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8-2022\"/>
    </mc:Choice>
  </mc:AlternateContent>
  <xr:revisionPtr revIDLastSave="0" documentId="13_ncr:1_{0E0FF1B0-5578-4944-BFCB-EDD0172691C7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F152" i="2" l="1"/>
  <c r="D152" i="2"/>
  <c r="C152" i="2"/>
  <c r="E152" i="2"/>
</calcChain>
</file>

<file path=xl/sharedStrings.xml><?xml version="1.0" encoding="utf-8"?>
<sst xmlns="http://schemas.openxmlformats.org/spreadsheetml/2006/main" count="678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Border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9">
          <cell r="C159">
            <v>44593</v>
          </cell>
        </row>
      </sheetData>
      <sheetData sheetId="10">
        <row r="160">
          <cell r="B160" t="str">
            <v>Eurozone</v>
          </cell>
        </row>
      </sheetData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" x14ac:dyDescent="0.3"/>
  <cols>
    <col min="1" max="1" width="41.08203125" customWidth="1"/>
    <col min="2" max="2" width="19.75" style="12" customWidth="1"/>
    <col min="3" max="3" width="20.08203125" style="12" customWidth="1"/>
    <col min="4" max="4" width="10" style="12" bestFit="1" customWidth="1"/>
    <col min="5" max="5" width="22.75" style="12" customWidth="1"/>
    <col min="6" max="6" width="11.33203125" style="12" customWidth="1"/>
    <col min="7" max="7" width="26.08203125" style="12" bestFit="1" customWidth="1"/>
    <col min="8" max="8" width="8.75" style="16" customWidth="1"/>
    <col min="9" max="9" width="15.83203125" bestFit="1" customWidth="1"/>
  </cols>
  <sheetData>
    <row r="1" spans="1:9" x14ac:dyDescent="0.3">
      <c r="A1" s="3"/>
      <c r="B1" s="34"/>
    </row>
    <row r="2" spans="1:9" x14ac:dyDescent="0.3">
      <c r="A2" s="3"/>
      <c r="B2" s="34"/>
    </row>
    <row r="3" spans="1:9" x14ac:dyDescent="0.3">
      <c r="A3" s="3"/>
      <c r="B3" s="34"/>
    </row>
    <row r="4" spans="1:9" x14ac:dyDescent="0.3">
      <c r="A4" s="3"/>
      <c r="B4" s="34"/>
    </row>
    <row r="5" spans="1:9" x14ac:dyDescent="0.3">
      <c r="A5" s="3"/>
      <c r="B5" s="34"/>
    </row>
    <row r="6" spans="1:9" x14ac:dyDescent="0.3">
      <c r="A6" s="3"/>
      <c r="B6" s="34"/>
    </row>
    <row r="7" spans="1:9" x14ac:dyDescent="0.3">
      <c r="A7" s="3"/>
      <c r="B7" s="34"/>
    </row>
    <row r="8" spans="1:9" x14ac:dyDescent="0.3">
      <c r="A8" s="4" t="s">
        <v>180</v>
      </c>
      <c r="B8" s="34"/>
      <c r="D8" s="18" t="s">
        <v>164</v>
      </c>
    </row>
    <row r="9" spans="1:9" ht="14.5" x14ac:dyDescent="0.35">
      <c r="A9" s="36">
        <v>44774</v>
      </c>
      <c r="B9" s="13"/>
      <c r="C9" s="13"/>
      <c r="D9" s="13"/>
    </row>
    <row r="10" spans="1:9" x14ac:dyDescent="0.3">
      <c r="A10" s="5" t="s">
        <v>163</v>
      </c>
      <c r="B10" s="14" t="s">
        <v>161</v>
      </c>
      <c r="C10" s="35" t="s">
        <v>14</v>
      </c>
      <c r="D10" s="14" t="s">
        <v>15</v>
      </c>
      <c r="E10" s="15" t="s">
        <v>16</v>
      </c>
      <c r="F10" s="15" t="s">
        <v>162</v>
      </c>
      <c r="G10" s="15" t="s">
        <v>181</v>
      </c>
    </row>
    <row r="11" spans="1:9" x14ac:dyDescent="0.3">
      <c r="A11" s="21" t="s">
        <v>31</v>
      </c>
      <c r="B11" s="12" t="s">
        <v>3</v>
      </c>
      <c r="C11" s="12" t="s">
        <v>32</v>
      </c>
      <c r="D11" s="12" t="s">
        <v>216</v>
      </c>
      <c r="E11" s="12" t="s">
        <v>22</v>
      </c>
      <c r="F11" s="12" t="s">
        <v>162</v>
      </c>
      <c r="G11" s="16">
        <v>0.46200000000000002</v>
      </c>
      <c r="I11" s="26"/>
    </row>
    <row r="12" spans="1:9" x14ac:dyDescent="0.3">
      <c r="A12" s="21" t="s">
        <v>242</v>
      </c>
      <c r="B12" s="12" t="s">
        <v>3</v>
      </c>
      <c r="C12" s="12" t="s">
        <v>112</v>
      </c>
      <c r="D12" s="12" t="s">
        <v>216</v>
      </c>
      <c r="E12" s="12" t="s">
        <v>22</v>
      </c>
      <c r="F12" s="12" t="s">
        <v>162</v>
      </c>
      <c r="G12" s="16">
        <v>0.55600000000000005</v>
      </c>
      <c r="I12" s="26"/>
    </row>
    <row r="13" spans="1:9" x14ac:dyDescent="0.3">
      <c r="A13" s="21" t="s">
        <v>87</v>
      </c>
      <c r="B13" s="12" t="s">
        <v>5</v>
      </c>
      <c r="C13" s="12" t="s">
        <v>88</v>
      </c>
      <c r="D13" s="12" t="s">
        <v>216</v>
      </c>
      <c r="E13" s="12" t="s">
        <v>22</v>
      </c>
      <c r="F13" s="12" t="s">
        <v>162</v>
      </c>
      <c r="G13" s="16">
        <v>0.39500000000000002</v>
      </c>
      <c r="I13" s="26"/>
    </row>
    <row r="14" spans="1:9" x14ac:dyDescent="0.3">
      <c r="A14" s="21" t="s">
        <v>49</v>
      </c>
      <c r="B14" s="12" t="s">
        <v>5</v>
      </c>
      <c r="C14" s="12" t="s">
        <v>50</v>
      </c>
      <c r="D14" s="12" t="s">
        <v>216</v>
      </c>
      <c r="E14" s="12" t="s">
        <v>22</v>
      </c>
      <c r="F14" s="12" t="s">
        <v>162</v>
      </c>
      <c r="G14" s="16">
        <v>0.38800000000000001</v>
      </c>
      <c r="I14" s="26"/>
    </row>
    <row r="15" spans="1:9" x14ac:dyDescent="0.3">
      <c r="A15" s="21" t="s">
        <v>200</v>
      </c>
      <c r="B15" s="12" t="s">
        <v>6</v>
      </c>
      <c r="C15" s="12" t="s">
        <v>222</v>
      </c>
      <c r="D15" s="12" t="s">
        <v>216</v>
      </c>
      <c r="E15" s="12" t="s">
        <v>22</v>
      </c>
      <c r="F15" s="12" t="s">
        <v>162</v>
      </c>
      <c r="G15" s="16">
        <v>0.41099999999999998</v>
      </c>
      <c r="I15" s="26"/>
    </row>
    <row r="16" spans="1:9" x14ac:dyDescent="0.3">
      <c r="A16" s="21" t="s">
        <v>208</v>
      </c>
      <c r="B16" s="12" t="s">
        <v>6</v>
      </c>
      <c r="C16" s="12" t="s">
        <v>149</v>
      </c>
      <c r="D16" s="12" t="s">
        <v>216</v>
      </c>
      <c r="E16" s="12" t="s">
        <v>22</v>
      </c>
      <c r="F16" s="12" t="s">
        <v>215</v>
      </c>
      <c r="G16" s="16">
        <v>0.4</v>
      </c>
      <c r="I16" s="26"/>
    </row>
    <row r="17" spans="1:9" x14ac:dyDescent="0.3">
      <c r="A17" s="21" t="s">
        <v>201</v>
      </c>
      <c r="B17" s="12" t="s">
        <v>12</v>
      </c>
      <c r="C17" s="12" t="s">
        <v>100</v>
      </c>
      <c r="D17" s="12" t="s">
        <v>216</v>
      </c>
      <c r="E17" s="12" t="s">
        <v>22</v>
      </c>
      <c r="F17" s="12" t="s">
        <v>162</v>
      </c>
      <c r="G17" s="16">
        <v>0.27400000000000002</v>
      </c>
      <c r="I17" s="26"/>
    </row>
    <row r="18" spans="1:9" x14ac:dyDescent="0.3">
      <c r="A18" s="21" t="s">
        <v>189</v>
      </c>
      <c r="B18" s="12" t="s">
        <v>10</v>
      </c>
      <c r="C18" s="12" t="s">
        <v>72</v>
      </c>
      <c r="D18" s="12" t="s">
        <v>216</v>
      </c>
      <c r="E18" s="12" t="s">
        <v>22</v>
      </c>
      <c r="F18" s="12" t="s">
        <v>215</v>
      </c>
      <c r="G18" s="16">
        <v>0.187</v>
      </c>
      <c r="I18" s="26"/>
    </row>
    <row r="19" spans="1:9" x14ac:dyDescent="0.3">
      <c r="A19" s="21" t="s">
        <v>30</v>
      </c>
      <c r="B19" s="12" t="s">
        <v>10</v>
      </c>
      <c r="C19" s="12" t="s">
        <v>245</v>
      </c>
      <c r="D19" s="12" t="s">
        <v>216</v>
      </c>
      <c r="E19" s="12" t="s">
        <v>22</v>
      </c>
      <c r="F19" s="12" t="s">
        <v>215</v>
      </c>
      <c r="G19" s="16">
        <v>0.43</v>
      </c>
      <c r="I19" s="26"/>
    </row>
    <row r="20" spans="1:9" x14ac:dyDescent="0.3">
      <c r="A20" s="21" t="s">
        <v>54</v>
      </c>
      <c r="B20" s="12" t="s">
        <v>10</v>
      </c>
      <c r="C20" s="12" t="s">
        <v>246</v>
      </c>
      <c r="D20" s="12" t="s">
        <v>216</v>
      </c>
      <c r="E20" s="12" t="s">
        <v>22</v>
      </c>
      <c r="F20" s="12" t="s">
        <v>215</v>
      </c>
      <c r="G20" s="16">
        <v>0.48</v>
      </c>
      <c r="I20" s="26"/>
    </row>
    <row r="21" spans="1:9" x14ac:dyDescent="0.3">
      <c r="A21" s="21" t="s">
        <v>199</v>
      </c>
      <c r="B21" s="12" t="s">
        <v>10</v>
      </c>
      <c r="C21" s="12" t="s">
        <v>247</v>
      </c>
      <c r="D21" s="12" t="s">
        <v>216</v>
      </c>
      <c r="E21" s="12" t="s">
        <v>22</v>
      </c>
      <c r="F21" s="12" t="s">
        <v>215</v>
      </c>
      <c r="G21" s="16">
        <v>0.46500000000000002</v>
      </c>
      <c r="I21" s="26"/>
    </row>
    <row r="22" spans="1:9" x14ac:dyDescent="0.3">
      <c r="A22" s="21" t="s">
        <v>78</v>
      </c>
      <c r="B22" s="12" t="s">
        <v>10</v>
      </c>
      <c r="C22" s="12" t="s">
        <v>79</v>
      </c>
      <c r="D22" s="12" t="s">
        <v>216</v>
      </c>
      <c r="E22" s="12" t="s">
        <v>22</v>
      </c>
      <c r="F22" s="12" t="s">
        <v>215</v>
      </c>
      <c r="G22" s="16">
        <v>0.504</v>
      </c>
      <c r="I22" s="26"/>
    </row>
    <row r="23" spans="1:9" x14ac:dyDescent="0.3">
      <c r="A23" s="21" t="s">
        <v>172</v>
      </c>
      <c r="B23" s="12" t="s">
        <v>10</v>
      </c>
      <c r="C23" s="12" t="s">
        <v>173</v>
      </c>
      <c r="D23" s="12" t="s">
        <v>216</v>
      </c>
      <c r="E23" s="12" t="s">
        <v>22</v>
      </c>
      <c r="F23" s="12" t="s">
        <v>215</v>
      </c>
      <c r="G23" s="16">
        <v>0.40400000000000003</v>
      </c>
      <c r="I23" s="26"/>
    </row>
    <row r="24" spans="1:9" x14ac:dyDescent="0.3">
      <c r="A24" s="21" t="s">
        <v>176</v>
      </c>
      <c r="B24" s="12" t="s">
        <v>10</v>
      </c>
      <c r="C24" s="12" t="s">
        <v>174</v>
      </c>
      <c r="D24" s="12" t="s">
        <v>216</v>
      </c>
      <c r="E24" s="12" t="s">
        <v>22</v>
      </c>
      <c r="F24" s="12" t="s">
        <v>215</v>
      </c>
      <c r="G24" s="16">
        <v>0.46</v>
      </c>
      <c r="I24" s="26"/>
    </row>
    <row r="25" spans="1:9" x14ac:dyDescent="0.3">
      <c r="A25" s="21" t="s">
        <v>243</v>
      </c>
      <c r="B25" s="12" t="s">
        <v>10</v>
      </c>
      <c r="C25" s="12" t="s">
        <v>239</v>
      </c>
      <c r="D25" s="12" t="s">
        <v>216</v>
      </c>
      <c r="E25" s="12" t="s">
        <v>22</v>
      </c>
      <c r="F25" s="12" t="s">
        <v>215</v>
      </c>
      <c r="G25" s="16">
        <v>0.57299999999999995</v>
      </c>
      <c r="I25" s="26"/>
    </row>
    <row r="26" spans="1:9" x14ac:dyDescent="0.3">
      <c r="A26" s="21" t="s">
        <v>153</v>
      </c>
      <c r="B26" s="12" t="s">
        <v>11</v>
      </c>
      <c r="C26" s="12" t="s">
        <v>154</v>
      </c>
      <c r="D26" s="12" t="s">
        <v>216</v>
      </c>
      <c r="E26" s="12" t="s">
        <v>22</v>
      </c>
      <c r="F26" s="12" t="s">
        <v>215</v>
      </c>
      <c r="G26" s="16">
        <v>0.52876197191374341</v>
      </c>
      <c r="I26" s="26"/>
    </row>
    <row r="27" spans="1:9" x14ac:dyDescent="0.3">
      <c r="A27" s="21" t="s">
        <v>131</v>
      </c>
      <c r="B27" s="12" t="s">
        <v>11</v>
      </c>
      <c r="C27" s="12" t="s">
        <v>132</v>
      </c>
      <c r="D27" s="12" t="s">
        <v>216</v>
      </c>
      <c r="E27" s="12" t="s">
        <v>22</v>
      </c>
      <c r="F27" s="12" t="s">
        <v>215</v>
      </c>
      <c r="G27" s="16">
        <v>0.32500000000000001</v>
      </c>
      <c r="I27" s="26"/>
    </row>
    <row r="28" spans="1:9" x14ac:dyDescent="0.3">
      <c r="A28" s="21" t="s">
        <v>159</v>
      </c>
      <c r="B28" s="12" t="s">
        <v>11</v>
      </c>
      <c r="C28" s="12" t="s">
        <v>160</v>
      </c>
      <c r="D28" s="12" t="s">
        <v>216</v>
      </c>
      <c r="E28" s="12" t="s">
        <v>22</v>
      </c>
      <c r="F28" s="12" t="s">
        <v>215</v>
      </c>
      <c r="G28" s="16">
        <v>0.40200000000000002</v>
      </c>
      <c r="I28" s="26"/>
    </row>
    <row r="29" spans="1:9" x14ac:dyDescent="0.3">
      <c r="A29" s="21" t="s">
        <v>198</v>
      </c>
      <c r="B29" s="12" t="s">
        <v>11</v>
      </c>
      <c r="C29" s="12" t="s">
        <v>36</v>
      </c>
      <c r="D29" s="12" t="s">
        <v>216</v>
      </c>
      <c r="E29" s="12" t="s">
        <v>22</v>
      </c>
      <c r="F29" s="12" t="s">
        <v>215</v>
      </c>
      <c r="G29" s="16">
        <v>0.48899999999999999</v>
      </c>
      <c r="I29" s="26"/>
    </row>
    <row r="30" spans="1:9" x14ac:dyDescent="0.3">
      <c r="A30" s="21" t="s">
        <v>147</v>
      </c>
      <c r="B30" s="12" t="s">
        <v>11</v>
      </c>
      <c r="C30" s="12" t="s">
        <v>148</v>
      </c>
      <c r="D30" s="12" t="s">
        <v>216</v>
      </c>
      <c r="E30" s="12" t="s">
        <v>22</v>
      </c>
      <c r="F30" s="12" t="s">
        <v>215</v>
      </c>
      <c r="G30" s="16">
        <v>0.39500000000000002</v>
      </c>
      <c r="I30" s="26"/>
    </row>
    <row r="31" spans="1:9" x14ac:dyDescent="0.3">
      <c r="A31" s="21" t="s">
        <v>211</v>
      </c>
      <c r="B31" s="12" t="s">
        <v>11</v>
      </c>
      <c r="C31" s="12" t="s">
        <v>212</v>
      </c>
      <c r="D31" s="12" t="s">
        <v>216</v>
      </c>
      <c r="E31" s="12" t="s">
        <v>22</v>
      </c>
      <c r="F31" s="12" t="s">
        <v>215</v>
      </c>
      <c r="G31" s="16">
        <v>0.34899999999999998</v>
      </c>
      <c r="I31" s="26"/>
    </row>
    <row r="32" spans="1:9" x14ac:dyDescent="0.3">
      <c r="A32" s="21" t="s">
        <v>190</v>
      </c>
      <c r="B32" s="12" t="s">
        <v>179</v>
      </c>
      <c r="C32" s="12" t="s">
        <v>51</v>
      </c>
      <c r="D32" s="12" t="s">
        <v>216</v>
      </c>
      <c r="E32" s="12" t="s">
        <v>22</v>
      </c>
      <c r="F32" s="12" t="s">
        <v>162</v>
      </c>
      <c r="G32" s="16">
        <v>0.26200000000000001</v>
      </c>
      <c r="I32" s="26"/>
    </row>
    <row r="33" spans="1:9" x14ac:dyDescent="0.3">
      <c r="A33" s="21" t="s">
        <v>192</v>
      </c>
      <c r="B33" s="12" t="s">
        <v>179</v>
      </c>
      <c r="C33" s="12" t="s">
        <v>89</v>
      </c>
      <c r="D33" s="12" t="s">
        <v>216</v>
      </c>
      <c r="E33" s="12" t="s">
        <v>22</v>
      </c>
      <c r="F33" s="12" t="s">
        <v>162</v>
      </c>
      <c r="G33" s="16">
        <v>0.20399999999999999</v>
      </c>
      <c r="I33" s="26"/>
    </row>
    <row r="34" spans="1:9" x14ac:dyDescent="0.3">
      <c r="A34" s="21" t="s">
        <v>33</v>
      </c>
      <c r="B34" s="12" t="s">
        <v>179</v>
      </c>
      <c r="C34" s="12" t="s">
        <v>34</v>
      </c>
      <c r="D34" s="12" t="s">
        <v>216</v>
      </c>
      <c r="E34" s="12" t="s">
        <v>22</v>
      </c>
      <c r="F34" s="12" t="s">
        <v>162</v>
      </c>
      <c r="G34" s="16">
        <v>0.28999999999999998</v>
      </c>
      <c r="I34" s="26"/>
    </row>
    <row r="35" spans="1:9" x14ac:dyDescent="0.3">
      <c r="A35" s="21" t="s">
        <v>168</v>
      </c>
      <c r="B35" s="12" t="s">
        <v>179</v>
      </c>
      <c r="C35" s="12" t="s">
        <v>146</v>
      </c>
      <c r="D35" s="12" t="s">
        <v>216</v>
      </c>
      <c r="E35" s="12" t="s">
        <v>22</v>
      </c>
      <c r="F35" s="12" t="s">
        <v>162</v>
      </c>
      <c r="G35" s="16">
        <v>0.24399999999999999</v>
      </c>
      <c r="I35" s="26"/>
    </row>
    <row r="36" spans="1:9" x14ac:dyDescent="0.3">
      <c r="A36" s="21" t="s">
        <v>194</v>
      </c>
      <c r="B36" s="12" t="s">
        <v>179</v>
      </c>
      <c r="C36" s="12" t="s">
        <v>55</v>
      </c>
      <c r="D36" s="12" t="s">
        <v>216</v>
      </c>
      <c r="E36" s="12" t="s">
        <v>22</v>
      </c>
      <c r="F36" s="12" t="s">
        <v>162</v>
      </c>
      <c r="G36" s="16">
        <v>0.34399999999999997</v>
      </c>
      <c r="I36" s="26"/>
    </row>
    <row r="37" spans="1:9" x14ac:dyDescent="0.3">
      <c r="A37" s="21" t="s">
        <v>155</v>
      </c>
      <c r="B37" s="12" t="s">
        <v>179</v>
      </c>
      <c r="C37" s="12" t="s">
        <v>156</v>
      </c>
      <c r="D37" s="12" t="s">
        <v>216</v>
      </c>
      <c r="E37" s="12" t="s">
        <v>22</v>
      </c>
      <c r="F37" s="12" t="s">
        <v>162</v>
      </c>
      <c r="G37" s="16">
        <v>0.23200000000000001</v>
      </c>
      <c r="I37" s="26"/>
    </row>
    <row r="38" spans="1:9" x14ac:dyDescent="0.3">
      <c r="A38" s="21" t="s">
        <v>115</v>
      </c>
      <c r="B38" s="12" t="s">
        <v>179</v>
      </c>
      <c r="C38" s="12" t="s">
        <v>116</v>
      </c>
      <c r="D38" s="12" t="s">
        <v>216</v>
      </c>
      <c r="E38" s="12" t="s">
        <v>22</v>
      </c>
      <c r="F38" s="12" t="s">
        <v>162</v>
      </c>
      <c r="G38" s="16">
        <v>0.24299999999999999</v>
      </c>
      <c r="I38" s="26"/>
    </row>
    <row r="39" spans="1:9" x14ac:dyDescent="0.3">
      <c r="A39" s="21" t="s">
        <v>96</v>
      </c>
      <c r="B39" s="12" t="s">
        <v>179</v>
      </c>
      <c r="C39" s="12" t="s">
        <v>97</v>
      </c>
      <c r="D39" s="12" t="s">
        <v>216</v>
      </c>
      <c r="E39" s="12" t="s">
        <v>22</v>
      </c>
      <c r="F39" s="12" t="s">
        <v>162</v>
      </c>
      <c r="G39" s="16">
        <v>0.28799999999999998</v>
      </c>
      <c r="I39" s="26"/>
    </row>
    <row r="40" spans="1:9" x14ac:dyDescent="0.3">
      <c r="A40" s="21" t="s">
        <v>123</v>
      </c>
      <c r="B40" s="12" t="s">
        <v>179</v>
      </c>
      <c r="C40" s="12" t="s">
        <v>124</v>
      </c>
      <c r="D40" s="12" t="s">
        <v>216</v>
      </c>
      <c r="E40" s="12" t="s">
        <v>22</v>
      </c>
      <c r="F40" s="12" t="s">
        <v>162</v>
      </c>
      <c r="G40" s="16">
        <v>0.191</v>
      </c>
      <c r="I40" s="26"/>
    </row>
    <row r="41" spans="1:9" x14ac:dyDescent="0.3">
      <c r="A41" s="21" t="s">
        <v>133</v>
      </c>
      <c r="B41" s="12" t="s">
        <v>179</v>
      </c>
      <c r="C41" s="12" t="s">
        <v>134</v>
      </c>
      <c r="D41" s="12" t="s">
        <v>216</v>
      </c>
      <c r="E41" s="12" t="s">
        <v>22</v>
      </c>
      <c r="F41" s="12" t="s">
        <v>162</v>
      </c>
      <c r="G41" s="16">
        <v>0.22</v>
      </c>
      <c r="I41" s="26"/>
    </row>
    <row r="42" spans="1:9" x14ac:dyDescent="0.3">
      <c r="A42" s="21" t="s">
        <v>108</v>
      </c>
      <c r="B42" s="12" t="s">
        <v>3</v>
      </c>
      <c r="C42" s="12" t="s">
        <v>109</v>
      </c>
      <c r="D42" s="12" t="s">
        <v>216</v>
      </c>
      <c r="E42" s="12" t="s">
        <v>19</v>
      </c>
      <c r="F42" s="12" t="s">
        <v>162</v>
      </c>
      <c r="G42" s="16">
        <v>0.42599999999999999</v>
      </c>
      <c r="I42" s="26"/>
    </row>
    <row r="43" spans="1:9" x14ac:dyDescent="0.3">
      <c r="A43" s="21" t="s">
        <v>110</v>
      </c>
      <c r="B43" s="12" t="s">
        <v>179</v>
      </c>
      <c r="C43" s="12" t="s">
        <v>111</v>
      </c>
      <c r="D43" s="12" t="s">
        <v>216</v>
      </c>
      <c r="E43" s="12" t="s">
        <v>19</v>
      </c>
      <c r="F43" s="12" t="s">
        <v>162</v>
      </c>
      <c r="G43" s="16">
        <v>0.43099999999999999</v>
      </c>
      <c r="I43" s="26"/>
    </row>
    <row r="44" spans="1:9" x14ac:dyDescent="0.3">
      <c r="A44" s="21" t="s">
        <v>204</v>
      </c>
      <c r="B44" s="12" t="s">
        <v>179</v>
      </c>
      <c r="C44" s="12" t="s">
        <v>118</v>
      </c>
      <c r="D44" s="12" t="s">
        <v>216</v>
      </c>
      <c r="E44" s="12" t="s">
        <v>19</v>
      </c>
      <c r="F44" s="12" t="s">
        <v>162</v>
      </c>
      <c r="G44" s="16">
        <v>0.36</v>
      </c>
      <c r="I44" s="26"/>
    </row>
    <row r="45" spans="1:9" x14ac:dyDescent="0.3">
      <c r="A45" s="21" t="s">
        <v>18</v>
      </c>
      <c r="B45" s="12" t="s">
        <v>179</v>
      </c>
      <c r="C45" s="12" t="s">
        <v>171</v>
      </c>
      <c r="D45" s="12" t="s">
        <v>216</v>
      </c>
      <c r="E45" s="12" t="s">
        <v>19</v>
      </c>
      <c r="F45" s="12" t="s">
        <v>162</v>
      </c>
      <c r="G45" s="16">
        <v>0.20300000000000001</v>
      </c>
      <c r="I45" s="26"/>
    </row>
    <row r="46" spans="1:9" x14ac:dyDescent="0.3">
      <c r="A46" s="21" t="s">
        <v>170</v>
      </c>
      <c r="B46" s="12" t="s">
        <v>179</v>
      </c>
      <c r="C46" s="12" t="s">
        <v>169</v>
      </c>
      <c r="D46" s="12" t="s">
        <v>216</v>
      </c>
      <c r="E46" s="12" t="s">
        <v>19</v>
      </c>
      <c r="F46" s="12" t="s">
        <v>162</v>
      </c>
      <c r="G46" s="16">
        <v>0.22600000000000001</v>
      </c>
      <c r="I46" s="26"/>
    </row>
    <row r="47" spans="1:9" x14ac:dyDescent="0.3">
      <c r="A47" s="21" t="s">
        <v>183</v>
      </c>
      <c r="B47" s="12" t="s">
        <v>3</v>
      </c>
      <c r="C47" s="12" t="s">
        <v>175</v>
      </c>
      <c r="D47" s="12" t="s">
        <v>216</v>
      </c>
      <c r="E47" s="12" t="s">
        <v>20</v>
      </c>
      <c r="F47" s="12" t="s">
        <v>162</v>
      </c>
      <c r="G47" s="16">
        <v>0.38700000000000001</v>
      </c>
      <c r="I47" s="26"/>
    </row>
    <row r="48" spans="1:9" x14ac:dyDescent="0.3">
      <c r="A48" s="21" t="s">
        <v>113</v>
      </c>
      <c r="B48" s="12" t="s">
        <v>3</v>
      </c>
      <c r="C48" s="12" t="s">
        <v>114</v>
      </c>
      <c r="D48" s="12" t="s">
        <v>216</v>
      </c>
      <c r="E48" s="12" t="s">
        <v>20</v>
      </c>
      <c r="F48" s="12" t="s">
        <v>162</v>
      </c>
      <c r="G48" s="16">
        <v>0.38600000000000001</v>
      </c>
      <c r="I48" s="26"/>
    </row>
    <row r="49" spans="1:9" x14ac:dyDescent="0.3">
      <c r="A49" s="21" t="s">
        <v>207</v>
      </c>
      <c r="B49" s="12" t="s">
        <v>10</v>
      </c>
      <c r="C49" s="12" t="s">
        <v>103</v>
      </c>
      <c r="D49" s="12" t="s">
        <v>216</v>
      </c>
      <c r="E49" s="12" t="s">
        <v>20</v>
      </c>
      <c r="F49" s="12" t="s">
        <v>215</v>
      </c>
      <c r="G49" s="16">
        <v>0.41499999999999998</v>
      </c>
      <c r="I49" s="26"/>
    </row>
    <row r="50" spans="1:9" x14ac:dyDescent="0.3">
      <c r="A50" s="21" t="s">
        <v>125</v>
      </c>
      <c r="B50" s="12" t="s">
        <v>179</v>
      </c>
      <c r="C50" s="12" t="s">
        <v>126</v>
      </c>
      <c r="D50" s="12" t="s">
        <v>216</v>
      </c>
      <c r="E50" s="12" t="s">
        <v>20</v>
      </c>
      <c r="F50" s="12" t="s">
        <v>162</v>
      </c>
      <c r="G50" s="16">
        <v>0.251</v>
      </c>
      <c r="I50" s="26"/>
    </row>
    <row r="51" spans="1:9" x14ac:dyDescent="0.3">
      <c r="A51" t="s">
        <v>39</v>
      </c>
      <c r="B51" s="12" t="s">
        <v>179</v>
      </c>
      <c r="C51" s="12" t="s">
        <v>40</v>
      </c>
      <c r="D51" s="12" t="s">
        <v>216</v>
      </c>
      <c r="E51" s="12" t="s">
        <v>20</v>
      </c>
      <c r="F51" s="12" t="s">
        <v>162</v>
      </c>
      <c r="G51" s="16">
        <v>0.23499999999999999</v>
      </c>
      <c r="I51" s="26"/>
    </row>
    <row r="52" spans="1:9" x14ac:dyDescent="0.3">
      <c r="A52" s="21" t="s">
        <v>210</v>
      </c>
      <c r="B52" s="12" t="s">
        <v>179</v>
      </c>
      <c r="C52" s="12" t="s">
        <v>177</v>
      </c>
      <c r="D52" s="12" t="s">
        <v>216</v>
      </c>
      <c r="E52" s="12" t="s">
        <v>20</v>
      </c>
      <c r="F52" s="12" t="s">
        <v>215</v>
      </c>
      <c r="G52" s="16">
        <v>0.27900000000000003</v>
      </c>
      <c r="I52" s="26"/>
    </row>
    <row r="53" spans="1:9" x14ac:dyDescent="0.3">
      <c r="A53" s="21" t="s">
        <v>213</v>
      </c>
      <c r="B53" s="12" t="s">
        <v>179</v>
      </c>
      <c r="C53" s="12" t="s">
        <v>214</v>
      </c>
      <c r="D53" s="12" t="s">
        <v>216</v>
      </c>
      <c r="E53" s="12" t="s">
        <v>20</v>
      </c>
      <c r="F53" s="12" t="s">
        <v>215</v>
      </c>
      <c r="G53" s="16">
        <v>0.248</v>
      </c>
      <c r="I53" s="26"/>
    </row>
    <row r="54" spans="1:9" x14ac:dyDescent="0.3">
      <c r="A54" s="21" t="s">
        <v>240</v>
      </c>
      <c r="B54" s="12" t="s">
        <v>179</v>
      </c>
      <c r="C54" s="12" t="s">
        <v>241</v>
      </c>
      <c r="D54" s="12" t="s">
        <v>216</v>
      </c>
      <c r="E54" s="12" t="s">
        <v>20</v>
      </c>
      <c r="F54" s="12" t="s">
        <v>162</v>
      </c>
      <c r="G54" s="16">
        <v>0.16900000000000001</v>
      </c>
      <c r="I54" s="26"/>
    </row>
    <row r="55" spans="1:9" x14ac:dyDescent="0.3">
      <c r="A55" s="21" t="s">
        <v>250</v>
      </c>
      <c r="B55" s="12" t="s">
        <v>3</v>
      </c>
      <c r="C55" s="12" t="s">
        <v>251</v>
      </c>
      <c r="D55" s="12" t="s">
        <v>217</v>
      </c>
      <c r="E55" s="12" t="s">
        <v>20</v>
      </c>
      <c r="F55" s="12" t="s">
        <v>215</v>
      </c>
      <c r="G55" s="16">
        <v>0.29799999999999999</v>
      </c>
      <c r="I55" s="26"/>
    </row>
    <row r="56" spans="1:9" x14ac:dyDescent="0.3">
      <c r="A56" s="21" t="s">
        <v>182</v>
      </c>
      <c r="B56" s="12" t="s">
        <v>3</v>
      </c>
      <c r="C56" s="12" t="s">
        <v>75</v>
      </c>
      <c r="D56" s="12" t="s">
        <v>216</v>
      </c>
      <c r="E56" s="12" t="s">
        <v>57</v>
      </c>
      <c r="F56" s="12" t="s">
        <v>162</v>
      </c>
      <c r="G56" s="16">
        <v>0.45</v>
      </c>
      <c r="I56" s="26"/>
    </row>
    <row r="57" spans="1:9" x14ac:dyDescent="0.3">
      <c r="A57" s="21" t="s">
        <v>196</v>
      </c>
      <c r="B57" s="12" t="s">
        <v>179</v>
      </c>
      <c r="C57" s="12" t="s">
        <v>21</v>
      </c>
      <c r="D57" s="12" t="s">
        <v>216</v>
      </c>
      <c r="E57" s="12" t="s">
        <v>22</v>
      </c>
      <c r="F57" s="12" t="s">
        <v>162</v>
      </c>
      <c r="G57" s="16">
        <v>0.16200000000000001</v>
      </c>
      <c r="I57" s="26"/>
    </row>
    <row r="58" spans="1:9" x14ac:dyDescent="0.3">
      <c r="A58" s="21" t="s">
        <v>94</v>
      </c>
      <c r="B58" s="12" t="s">
        <v>10</v>
      </c>
      <c r="C58" s="12" t="s">
        <v>95</v>
      </c>
      <c r="D58" s="12" t="s">
        <v>216</v>
      </c>
      <c r="E58" s="12" t="s">
        <v>57</v>
      </c>
      <c r="F58" s="12" t="s">
        <v>215</v>
      </c>
      <c r="G58" s="16">
        <v>0.46500000000000002</v>
      </c>
      <c r="I58" s="26"/>
    </row>
    <row r="59" spans="1:9" x14ac:dyDescent="0.3">
      <c r="A59" s="21" t="s">
        <v>209</v>
      </c>
      <c r="B59" s="12" t="s">
        <v>10</v>
      </c>
      <c r="C59" s="12" t="s">
        <v>56</v>
      </c>
      <c r="D59" s="12" t="s">
        <v>216</v>
      </c>
      <c r="E59" s="12" t="s">
        <v>57</v>
      </c>
      <c r="F59" s="12" t="s">
        <v>215</v>
      </c>
      <c r="G59" s="16">
        <v>0.56899999999999995</v>
      </c>
      <c r="I59" s="26"/>
    </row>
    <row r="60" spans="1:9" x14ac:dyDescent="0.3">
      <c r="A60" s="21" t="s">
        <v>225</v>
      </c>
      <c r="B60" s="12" t="s">
        <v>10</v>
      </c>
      <c r="C60" s="12" t="s">
        <v>226</v>
      </c>
      <c r="D60" s="12" t="s">
        <v>216</v>
      </c>
      <c r="E60" s="12" t="s">
        <v>57</v>
      </c>
      <c r="F60" s="12" t="s">
        <v>215</v>
      </c>
      <c r="G60" s="16">
        <v>0.42</v>
      </c>
      <c r="I60" s="26"/>
    </row>
    <row r="61" spans="1:9" x14ac:dyDescent="0.3">
      <c r="A61" s="21" t="s">
        <v>228</v>
      </c>
      <c r="B61" s="12" t="s">
        <v>10</v>
      </c>
      <c r="C61" s="12" t="s">
        <v>231</v>
      </c>
      <c r="D61" s="12" t="s">
        <v>216</v>
      </c>
      <c r="E61" s="12" t="s">
        <v>57</v>
      </c>
      <c r="F61" s="12" t="s">
        <v>215</v>
      </c>
      <c r="G61" s="16">
        <v>0.53</v>
      </c>
      <c r="I61" s="26"/>
    </row>
    <row r="62" spans="1:9" x14ac:dyDescent="0.3">
      <c r="A62" t="s">
        <v>229</v>
      </c>
      <c r="B62" s="12" t="s">
        <v>10</v>
      </c>
      <c r="C62" s="12" t="s">
        <v>232</v>
      </c>
      <c r="D62" s="12" t="s">
        <v>216</v>
      </c>
      <c r="E62" s="12" t="s">
        <v>57</v>
      </c>
      <c r="F62" s="12" t="s">
        <v>215</v>
      </c>
      <c r="G62" s="16">
        <v>0.42</v>
      </c>
      <c r="I62" s="26"/>
    </row>
    <row r="63" spans="1:9" x14ac:dyDescent="0.3">
      <c r="A63" s="21" t="s">
        <v>144</v>
      </c>
      <c r="B63" s="12" t="s">
        <v>179</v>
      </c>
      <c r="C63" s="12" t="s">
        <v>145</v>
      </c>
      <c r="D63" s="12" t="s">
        <v>216</v>
      </c>
      <c r="E63" s="12" t="s">
        <v>57</v>
      </c>
      <c r="F63" s="12" t="s">
        <v>215</v>
      </c>
      <c r="G63" s="16">
        <v>0.41599999999999998</v>
      </c>
      <c r="I63" s="26"/>
    </row>
    <row r="64" spans="1:9" x14ac:dyDescent="0.3">
      <c r="A64" s="21" t="s">
        <v>76</v>
      </c>
      <c r="B64" s="12" t="s">
        <v>179</v>
      </c>
      <c r="C64" s="12" t="s">
        <v>77</v>
      </c>
      <c r="D64" s="12" t="s">
        <v>216</v>
      </c>
      <c r="E64" s="12" t="s">
        <v>57</v>
      </c>
      <c r="F64" s="12" t="s">
        <v>162</v>
      </c>
      <c r="G64" s="16">
        <v>0.21199999999999999</v>
      </c>
      <c r="I64" s="26"/>
    </row>
    <row r="65" spans="1:9" x14ac:dyDescent="0.3">
      <c r="A65" t="s">
        <v>195</v>
      </c>
      <c r="B65" s="12" t="s">
        <v>179</v>
      </c>
      <c r="C65" s="12" t="s">
        <v>139</v>
      </c>
      <c r="D65" s="12" t="s">
        <v>216</v>
      </c>
      <c r="E65" s="12" t="s">
        <v>57</v>
      </c>
      <c r="F65" s="12" t="s">
        <v>162</v>
      </c>
      <c r="G65" s="16">
        <v>0.192</v>
      </c>
      <c r="I65" s="26"/>
    </row>
    <row r="66" spans="1:9" x14ac:dyDescent="0.3">
      <c r="A66" s="21" t="s">
        <v>205</v>
      </c>
      <c r="B66" s="12" t="s">
        <v>10</v>
      </c>
      <c r="C66" s="12" t="s">
        <v>80</v>
      </c>
      <c r="D66" s="12" t="s">
        <v>216</v>
      </c>
      <c r="E66" s="12" t="s">
        <v>81</v>
      </c>
      <c r="F66" s="12" t="s">
        <v>215</v>
      </c>
      <c r="G66" s="16">
        <v>0.47799999999999998</v>
      </c>
      <c r="I66" s="26"/>
    </row>
    <row r="67" spans="1:9" x14ac:dyDescent="0.3">
      <c r="A67" s="21" t="s">
        <v>45</v>
      </c>
      <c r="B67" s="12" t="s">
        <v>2</v>
      </c>
      <c r="C67" s="12" t="s">
        <v>46</v>
      </c>
      <c r="D67" s="12" t="s">
        <v>216</v>
      </c>
      <c r="E67" s="12" t="s">
        <v>28</v>
      </c>
      <c r="F67" s="12" t="s">
        <v>215</v>
      </c>
      <c r="G67" s="16">
        <v>0.34699999999999998</v>
      </c>
      <c r="I67" s="26"/>
    </row>
    <row r="68" spans="1:9" x14ac:dyDescent="0.3">
      <c r="A68" s="21" t="s">
        <v>41</v>
      </c>
      <c r="B68" s="12" t="s">
        <v>3</v>
      </c>
      <c r="C68" s="12" t="s">
        <v>42</v>
      </c>
      <c r="D68" s="12" t="s">
        <v>216</v>
      </c>
      <c r="E68" s="12" t="s">
        <v>28</v>
      </c>
      <c r="F68" s="12" t="s">
        <v>162</v>
      </c>
      <c r="G68" s="16">
        <v>0.36299999999999999</v>
      </c>
      <c r="I68" s="26"/>
    </row>
    <row r="69" spans="1:9" x14ac:dyDescent="0.3">
      <c r="A69" s="21" t="s">
        <v>106</v>
      </c>
      <c r="B69" s="12" t="s">
        <v>5</v>
      </c>
      <c r="C69" s="12" t="s">
        <v>107</v>
      </c>
      <c r="D69" s="12" t="s">
        <v>216</v>
      </c>
      <c r="E69" s="12" t="s">
        <v>28</v>
      </c>
      <c r="F69" s="12" t="s">
        <v>162</v>
      </c>
      <c r="G69" s="16">
        <v>0.31900000000000001</v>
      </c>
      <c r="I69" s="26"/>
    </row>
    <row r="70" spans="1:9" x14ac:dyDescent="0.3">
      <c r="A70" s="21" t="s">
        <v>137</v>
      </c>
      <c r="B70" s="12" t="s">
        <v>8</v>
      </c>
      <c r="C70" s="12" t="s">
        <v>138</v>
      </c>
      <c r="D70" s="12" t="s">
        <v>216</v>
      </c>
      <c r="E70" s="12" t="s">
        <v>28</v>
      </c>
      <c r="F70" s="12" t="s">
        <v>162</v>
      </c>
      <c r="G70" s="16">
        <v>0.27600000000000002</v>
      </c>
      <c r="I70" s="26"/>
    </row>
    <row r="71" spans="1:9" x14ac:dyDescent="0.3">
      <c r="A71" s="21" t="s">
        <v>202</v>
      </c>
      <c r="B71" s="12" t="s">
        <v>9</v>
      </c>
      <c r="C71" s="12" t="s">
        <v>86</v>
      </c>
      <c r="D71" s="12" t="s">
        <v>216</v>
      </c>
      <c r="E71" s="12" t="s">
        <v>28</v>
      </c>
      <c r="F71" s="12" t="s">
        <v>215</v>
      </c>
      <c r="G71" s="16">
        <v>0.49099999999999999</v>
      </c>
      <c r="I71" s="26"/>
    </row>
    <row r="72" spans="1:9" x14ac:dyDescent="0.3">
      <c r="A72" s="21" t="s">
        <v>135</v>
      </c>
      <c r="B72" s="12" t="s">
        <v>12</v>
      </c>
      <c r="C72" s="12" t="s">
        <v>136</v>
      </c>
      <c r="D72" s="12" t="s">
        <v>216</v>
      </c>
      <c r="E72" s="12" t="s">
        <v>28</v>
      </c>
      <c r="F72" s="12" t="s">
        <v>162</v>
      </c>
      <c r="G72" s="16">
        <v>0.35799999999999998</v>
      </c>
      <c r="I72" s="26"/>
    </row>
    <row r="73" spans="1:9" x14ac:dyDescent="0.3">
      <c r="A73" s="21" t="s">
        <v>92</v>
      </c>
      <c r="B73" s="12" t="s">
        <v>10</v>
      </c>
      <c r="C73" s="12" t="s">
        <v>93</v>
      </c>
      <c r="D73" s="12" t="s">
        <v>216</v>
      </c>
      <c r="E73" s="12" t="s">
        <v>28</v>
      </c>
      <c r="F73" s="12" t="s">
        <v>215</v>
      </c>
      <c r="G73" s="16">
        <v>0.36</v>
      </c>
      <c r="I73" s="26"/>
    </row>
    <row r="74" spans="1:9" x14ac:dyDescent="0.3">
      <c r="A74" s="21" t="s">
        <v>227</v>
      </c>
      <c r="B74" s="12" t="s">
        <v>179</v>
      </c>
      <c r="C74" s="12" t="s">
        <v>219</v>
      </c>
      <c r="D74" s="12" t="s">
        <v>216</v>
      </c>
      <c r="E74" s="12" t="s">
        <v>28</v>
      </c>
      <c r="F74" s="12" t="s">
        <v>162</v>
      </c>
      <c r="G74" s="16">
        <v>0.371</v>
      </c>
      <c r="I74" s="26"/>
    </row>
    <row r="75" spans="1:9" x14ac:dyDescent="0.3">
      <c r="A75" s="21" t="s">
        <v>191</v>
      </c>
      <c r="B75" s="12" t="s">
        <v>179</v>
      </c>
      <c r="C75" s="12" t="s">
        <v>60</v>
      </c>
      <c r="D75" s="12" t="s">
        <v>216</v>
      </c>
      <c r="E75" s="12" t="s">
        <v>28</v>
      </c>
      <c r="F75" s="12" t="s">
        <v>162</v>
      </c>
      <c r="G75" s="16">
        <v>0.23200000000000001</v>
      </c>
      <c r="I75" s="26"/>
    </row>
    <row r="76" spans="1:9" x14ac:dyDescent="0.3">
      <c r="A76" s="21" t="s">
        <v>129</v>
      </c>
      <c r="B76" s="12" t="s">
        <v>179</v>
      </c>
      <c r="C76" s="12" t="s">
        <v>130</v>
      </c>
      <c r="D76" s="12" t="s">
        <v>216</v>
      </c>
      <c r="E76" s="12" t="s">
        <v>28</v>
      </c>
      <c r="F76" s="12" t="s">
        <v>162</v>
      </c>
      <c r="G76" s="16">
        <v>0.36399999999999999</v>
      </c>
      <c r="I76" s="26"/>
    </row>
    <row r="77" spans="1:9" x14ac:dyDescent="0.3">
      <c r="A77" s="21" t="s">
        <v>157</v>
      </c>
      <c r="B77" s="12" t="s">
        <v>179</v>
      </c>
      <c r="C77" s="12" t="s">
        <v>158</v>
      </c>
      <c r="D77" s="12" t="s">
        <v>216</v>
      </c>
      <c r="E77" s="12" t="s">
        <v>28</v>
      </c>
      <c r="F77" s="12" t="s">
        <v>162</v>
      </c>
      <c r="G77" s="16">
        <v>0.23</v>
      </c>
      <c r="I77" s="26"/>
    </row>
    <row r="78" spans="1:9" x14ac:dyDescent="0.3">
      <c r="A78" s="21" t="s">
        <v>119</v>
      </c>
      <c r="B78" s="12" t="s">
        <v>179</v>
      </c>
      <c r="C78" s="12" t="s">
        <v>120</v>
      </c>
      <c r="D78" s="12" t="s">
        <v>216</v>
      </c>
      <c r="E78" s="12" t="s">
        <v>28</v>
      </c>
      <c r="F78" s="12" t="s">
        <v>162</v>
      </c>
      <c r="G78" s="16">
        <v>0.42399999999999999</v>
      </c>
      <c r="I78" s="26"/>
    </row>
    <row r="79" spans="1:9" x14ac:dyDescent="0.3">
      <c r="A79" s="21" t="s">
        <v>90</v>
      </c>
      <c r="B79" s="12" t="s">
        <v>179</v>
      </c>
      <c r="C79" s="12" t="s">
        <v>91</v>
      </c>
      <c r="D79" s="12" t="s">
        <v>216</v>
      </c>
      <c r="E79" s="12" t="s">
        <v>28</v>
      </c>
      <c r="F79" s="12" t="s">
        <v>162</v>
      </c>
      <c r="G79" s="16">
        <v>0.20499999999999999</v>
      </c>
      <c r="I79" s="26"/>
    </row>
    <row r="80" spans="1:9" x14ac:dyDescent="0.3">
      <c r="A80" s="21" t="s">
        <v>104</v>
      </c>
      <c r="B80" s="12" t="s">
        <v>3</v>
      </c>
      <c r="C80" s="12" t="s">
        <v>105</v>
      </c>
      <c r="D80" s="12" t="s">
        <v>216</v>
      </c>
      <c r="E80" s="12" t="s">
        <v>25</v>
      </c>
      <c r="F80" s="12" t="s">
        <v>162</v>
      </c>
      <c r="G80" s="16">
        <v>0.49099999999999999</v>
      </c>
      <c r="I80" s="26"/>
    </row>
    <row r="81" spans="1:9" x14ac:dyDescent="0.3">
      <c r="A81" s="21" t="s">
        <v>67</v>
      </c>
      <c r="B81" s="12" t="s">
        <v>4</v>
      </c>
      <c r="C81" s="12" t="s">
        <v>68</v>
      </c>
      <c r="D81" s="12" t="s">
        <v>216</v>
      </c>
      <c r="E81" s="12" t="s">
        <v>25</v>
      </c>
      <c r="F81" s="12" t="s">
        <v>215</v>
      </c>
      <c r="G81" s="16">
        <v>0.374</v>
      </c>
      <c r="I81" s="26"/>
    </row>
    <row r="82" spans="1:9" x14ac:dyDescent="0.3">
      <c r="A82" s="21" t="s">
        <v>121</v>
      </c>
      <c r="B82" s="12" t="s">
        <v>6</v>
      </c>
      <c r="C82" s="12" t="s">
        <v>122</v>
      </c>
      <c r="D82" s="12" t="s">
        <v>216</v>
      </c>
      <c r="E82" s="12" t="s">
        <v>25</v>
      </c>
      <c r="F82" s="12" t="s">
        <v>215</v>
      </c>
      <c r="G82" s="16">
        <v>0.47299999999999998</v>
      </c>
      <c r="I82" s="26"/>
    </row>
    <row r="83" spans="1:9" x14ac:dyDescent="0.3">
      <c r="A83" s="21" t="s">
        <v>73</v>
      </c>
      <c r="B83" s="12" t="s">
        <v>6</v>
      </c>
      <c r="C83" s="12" t="s">
        <v>74</v>
      </c>
      <c r="D83" s="12" t="s">
        <v>216</v>
      </c>
      <c r="E83" s="12" t="s">
        <v>25</v>
      </c>
      <c r="F83" s="12" t="s">
        <v>215</v>
      </c>
      <c r="G83" s="16">
        <v>0.28599999999999998</v>
      </c>
      <c r="I83" s="26"/>
    </row>
    <row r="84" spans="1:9" x14ac:dyDescent="0.3">
      <c r="A84" s="21" t="s">
        <v>43</v>
      </c>
      <c r="B84" s="12" t="s">
        <v>6</v>
      </c>
      <c r="C84" s="12" t="s">
        <v>44</v>
      </c>
      <c r="D84" s="12" t="s">
        <v>216</v>
      </c>
      <c r="E84" s="12" t="s">
        <v>25</v>
      </c>
      <c r="F84" s="12" t="s">
        <v>215</v>
      </c>
      <c r="G84" s="16">
        <v>0.43099999999999999</v>
      </c>
      <c r="I84" s="26"/>
    </row>
    <row r="85" spans="1:9" x14ac:dyDescent="0.3">
      <c r="A85" s="21" t="s">
        <v>69</v>
      </c>
      <c r="B85" s="12" t="s">
        <v>6</v>
      </c>
      <c r="C85" s="12" t="s">
        <v>70</v>
      </c>
      <c r="D85" s="12" t="s">
        <v>216</v>
      </c>
      <c r="E85" s="12" t="s">
        <v>25</v>
      </c>
      <c r="F85" s="12" t="s">
        <v>215</v>
      </c>
      <c r="G85" s="16">
        <v>0.437</v>
      </c>
      <c r="I85" s="26"/>
    </row>
    <row r="86" spans="1:9" x14ac:dyDescent="0.3">
      <c r="A86" s="21" t="s">
        <v>206</v>
      </c>
      <c r="B86" s="12" t="s">
        <v>13</v>
      </c>
      <c r="C86" s="12" t="s">
        <v>117</v>
      </c>
      <c r="D86" s="12" t="s">
        <v>216</v>
      </c>
      <c r="E86" s="12" t="s">
        <v>25</v>
      </c>
      <c r="F86" s="12" t="s">
        <v>162</v>
      </c>
      <c r="G86" s="16">
        <v>0.40699999999999997</v>
      </c>
      <c r="I86" s="26"/>
    </row>
    <row r="87" spans="1:9" x14ac:dyDescent="0.3">
      <c r="A87" s="21" t="s">
        <v>127</v>
      </c>
      <c r="B87" s="12" t="s">
        <v>203</v>
      </c>
      <c r="C87" s="12" t="s">
        <v>128</v>
      </c>
      <c r="D87" s="12" t="s">
        <v>216</v>
      </c>
      <c r="E87" s="12" t="s">
        <v>25</v>
      </c>
      <c r="F87" s="12" t="s">
        <v>215</v>
      </c>
      <c r="G87" s="16">
        <v>0.35</v>
      </c>
      <c r="I87" s="26"/>
    </row>
    <row r="88" spans="1:9" x14ac:dyDescent="0.3">
      <c r="A88" s="21" t="s">
        <v>244</v>
      </c>
      <c r="B88" s="12" t="s">
        <v>203</v>
      </c>
      <c r="C88" s="12" t="s">
        <v>27</v>
      </c>
      <c r="D88" s="12" t="s">
        <v>216</v>
      </c>
      <c r="E88" s="12" t="s">
        <v>25</v>
      </c>
      <c r="F88" s="12" t="s">
        <v>215</v>
      </c>
      <c r="G88" s="16">
        <v>0.52</v>
      </c>
      <c r="I88" s="26"/>
    </row>
    <row r="89" spans="1:9" x14ac:dyDescent="0.3">
      <c r="A89" s="21" t="s">
        <v>223</v>
      </c>
      <c r="B89" s="12" t="s">
        <v>11</v>
      </c>
      <c r="C89" s="12" t="s">
        <v>224</v>
      </c>
      <c r="D89" s="12" t="s">
        <v>216</v>
      </c>
      <c r="E89" s="12" t="s">
        <v>25</v>
      </c>
      <c r="F89" s="12" t="s">
        <v>215</v>
      </c>
      <c r="G89" s="16">
        <v>0.51900000000000002</v>
      </c>
      <c r="I89" s="26"/>
    </row>
    <row r="90" spans="1:9" x14ac:dyDescent="0.3">
      <c r="A90" s="21" t="s">
        <v>193</v>
      </c>
      <c r="B90" s="12" t="s">
        <v>179</v>
      </c>
      <c r="C90" s="12" t="s">
        <v>35</v>
      </c>
      <c r="D90" s="12" t="s">
        <v>217</v>
      </c>
      <c r="E90" s="12" t="s">
        <v>25</v>
      </c>
      <c r="F90" s="12" t="s">
        <v>215</v>
      </c>
      <c r="G90" s="16">
        <v>0.314</v>
      </c>
      <c r="I90" s="26"/>
    </row>
    <row r="91" spans="1:9" x14ac:dyDescent="0.3">
      <c r="A91" s="21" t="s">
        <v>98</v>
      </c>
      <c r="B91" s="12" t="s">
        <v>179</v>
      </c>
      <c r="C91" s="12" t="s">
        <v>99</v>
      </c>
      <c r="D91" s="12" t="s">
        <v>216</v>
      </c>
      <c r="E91" s="12" t="s">
        <v>25</v>
      </c>
      <c r="F91" s="12" t="s">
        <v>162</v>
      </c>
      <c r="G91" s="16">
        <v>0.3</v>
      </c>
      <c r="I91" s="26"/>
    </row>
    <row r="92" spans="1:9" x14ac:dyDescent="0.3">
      <c r="A92" s="21" t="s">
        <v>23</v>
      </c>
      <c r="B92" s="12" t="s">
        <v>179</v>
      </c>
      <c r="C92" s="12" t="s">
        <v>24</v>
      </c>
      <c r="D92" s="12" t="s">
        <v>216</v>
      </c>
      <c r="E92" s="12" t="s">
        <v>25</v>
      </c>
      <c r="F92" s="12" t="s">
        <v>162</v>
      </c>
      <c r="G92" s="16">
        <v>0.33100000000000002</v>
      </c>
      <c r="I92" s="26"/>
    </row>
    <row r="93" spans="1:9" x14ac:dyDescent="0.3">
      <c r="A93" s="21" t="s">
        <v>150</v>
      </c>
      <c r="B93" s="12" t="s">
        <v>179</v>
      </c>
      <c r="C93" s="12" t="s">
        <v>151</v>
      </c>
      <c r="D93" s="12" t="s">
        <v>216</v>
      </c>
      <c r="E93" s="12" t="s">
        <v>25</v>
      </c>
      <c r="F93" s="12" t="s">
        <v>215</v>
      </c>
      <c r="G93" s="16">
        <v>0.34699999999999998</v>
      </c>
      <c r="I93" s="26"/>
    </row>
    <row r="94" spans="1:9" x14ac:dyDescent="0.3">
      <c r="A94" s="21" t="s">
        <v>84</v>
      </c>
      <c r="B94" s="12" t="s">
        <v>179</v>
      </c>
      <c r="C94" s="12" t="s">
        <v>85</v>
      </c>
      <c r="D94" s="12" t="s">
        <v>216</v>
      </c>
      <c r="E94" s="12" t="s">
        <v>25</v>
      </c>
      <c r="F94" s="12" t="s">
        <v>162</v>
      </c>
      <c r="G94" s="16">
        <v>0.376</v>
      </c>
      <c r="I94" s="26"/>
    </row>
    <row r="95" spans="1:9" x14ac:dyDescent="0.3">
      <c r="A95" s="21" t="s">
        <v>47</v>
      </c>
      <c r="B95" s="12" t="s">
        <v>179</v>
      </c>
      <c r="C95" s="12" t="s">
        <v>48</v>
      </c>
      <c r="D95" s="12" t="s">
        <v>216</v>
      </c>
      <c r="E95" s="12" t="s">
        <v>25</v>
      </c>
      <c r="F95" s="12" t="s">
        <v>162</v>
      </c>
      <c r="G95" s="16">
        <v>0.34429999999999999</v>
      </c>
      <c r="I95" s="26"/>
    </row>
    <row r="96" spans="1:9" x14ac:dyDescent="0.3">
      <c r="A96" t="s">
        <v>230</v>
      </c>
      <c r="B96" s="12" t="s">
        <v>179</v>
      </c>
      <c r="C96" s="12" t="s">
        <v>233</v>
      </c>
      <c r="D96" s="12" t="s">
        <v>216</v>
      </c>
      <c r="E96" s="12" t="s">
        <v>25</v>
      </c>
      <c r="F96" s="12" t="s">
        <v>162</v>
      </c>
      <c r="G96" s="16">
        <v>0.28999999999999998</v>
      </c>
      <c r="I96" s="26"/>
    </row>
    <row r="97" spans="1:9" x14ac:dyDescent="0.3">
      <c r="A97" t="s">
        <v>237</v>
      </c>
      <c r="B97" s="12" t="s">
        <v>179</v>
      </c>
      <c r="C97" s="12" t="s">
        <v>238</v>
      </c>
      <c r="D97" s="12" t="s">
        <v>216</v>
      </c>
      <c r="E97" s="12" t="s">
        <v>25</v>
      </c>
      <c r="F97" s="12" t="s">
        <v>162</v>
      </c>
      <c r="G97" s="16">
        <v>0.28799999999999998</v>
      </c>
      <c r="I97" s="26"/>
    </row>
    <row r="98" spans="1:9" x14ac:dyDescent="0.3">
      <c r="A98" s="21" t="s">
        <v>101</v>
      </c>
      <c r="B98" s="12" t="s">
        <v>3</v>
      </c>
      <c r="C98" s="12" t="s">
        <v>102</v>
      </c>
      <c r="D98" s="12" t="s">
        <v>216</v>
      </c>
      <c r="E98" s="12" t="s">
        <v>17</v>
      </c>
      <c r="F98" s="12" t="s">
        <v>162</v>
      </c>
      <c r="G98" s="16">
        <v>0.49149999999999999</v>
      </c>
      <c r="I98" s="26"/>
    </row>
    <row r="99" spans="1:9" x14ac:dyDescent="0.3">
      <c r="A99" s="21" t="s">
        <v>166</v>
      </c>
      <c r="B99" s="12" t="s">
        <v>3</v>
      </c>
      <c r="C99" s="12" t="s">
        <v>165</v>
      </c>
      <c r="D99" s="12" t="s">
        <v>216</v>
      </c>
      <c r="E99" s="12" t="s">
        <v>17</v>
      </c>
      <c r="F99" s="12" t="s">
        <v>162</v>
      </c>
      <c r="G99" s="16">
        <v>0.46200000000000002</v>
      </c>
      <c r="I99" s="26"/>
    </row>
    <row r="100" spans="1:9" x14ac:dyDescent="0.3">
      <c r="A100" s="21" t="s">
        <v>184</v>
      </c>
      <c r="B100" s="12" t="s">
        <v>4</v>
      </c>
      <c r="C100" s="12" t="s">
        <v>167</v>
      </c>
      <c r="D100" s="12" t="s">
        <v>216</v>
      </c>
      <c r="E100" s="12" t="s">
        <v>17</v>
      </c>
      <c r="F100" s="12" t="s">
        <v>215</v>
      </c>
      <c r="G100" s="16">
        <v>0.40400000000000003</v>
      </c>
      <c r="I100" s="26"/>
    </row>
    <row r="101" spans="1:9" x14ac:dyDescent="0.3">
      <c r="A101" s="21" t="s">
        <v>185</v>
      </c>
      <c r="B101" s="12" t="s">
        <v>5</v>
      </c>
      <c r="C101" s="12" t="s">
        <v>29</v>
      </c>
      <c r="D101" s="12" t="s">
        <v>216</v>
      </c>
      <c r="E101" s="12" t="s">
        <v>17</v>
      </c>
      <c r="F101" s="12" t="s">
        <v>162</v>
      </c>
      <c r="G101" s="16">
        <v>0.39500000000000002</v>
      </c>
      <c r="I101" s="26"/>
    </row>
    <row r="102" spans="1:9" x14ac:dyDescent="0.3">
      <c r="A102" s="21" t="s">
        <v>58</v>
      </c>
      <c r="B102" s="12" t="s">
        <v>5</v>
      </c>
      <c r="C102" s="12" t="s">
        <v>59</v>
      </c>
      <c r="D102" s="12" t="s">
        <v>216</v>
      </c>
      <c r="E102" s="12" t="s">
        <v>17</v>
      </c>
      <c r="F102" s="12" t="s">
        <v>162</v>
      </c>
      <c r="G102" s="16">
        <v>0.36599999999999999</v>
      </c>
      <c r="I102" s="26"/>
    </row>
    <row r="103" spans="1:9" x14ac:dyDescent="0.3">
      <c r="A103" s="21" t="s">
        <v>61</v>
      </c>
      <c r="B103" s="12" t="s">
        <v>5</v>
      </c>
      <c r="C103" s="12" t="s">
        <v>62</v>
      </c>
      <c r="D103" s="12" t="s">
        <v>216</v>
      </c>
      <c r="E103" s="12" t="s">
        <v>17</v>
      </c>
      <c r="F103" s="12" t="s">
        <v>162</v>
      </c>
      <c r="G103" s="16">
        <v>0.36899999999999999</v>
      </c>
      <c r="I103" s="26"/>
    </row>
    <row r="104" spans="1:9" x14ac:dyDescent="0.3">
      <c r="A104" s="21" t="s">
        <v>186</v>
      </c>
      <c r="B104" s="12" t="s">
        <v>6</v>
      </c>
      <c r="C104" s="12" t="s">
        <v>152</v>
      </c>
      <c r="D104" s="12" t="s">
        <v>216</v>
      </c>
      <c r="E104" s="12" t="s">
        <v>17</v>
      </c>
      <c r="F104" s="12" t="s">
        <v>215</v>
      </c>
      <c r="G104" s="16">
        <v>0.30499999999999999</v>
      </c>
      <c r="I104" s="26"/>
    </row>
    <row r="105" spans="1:9" x14ac:dyDescent="0.3">
      <c r="A105" s="21" t="s">
        <v>187</v>
      </c>
      <c r="B105" s="12" t="s">
        <v>7</v>
      </c>
      <c r="C105" s="12" t="s">
        <v>140</v>
      </c>
      <c r="D105" s="12" t="s">
        <v>216</v>
      </c>
      <c r="E105" s="12" t="s">
        <v>17</v>
      </c>
      <c r="F105" s="12" t="s">
        <v>162</v>
      </c>
      <c r="G105" s="16">
        <v>0.44800000000000001</v>
      </c>
      <c r="I105" s="26"/>
    </row>
    <row r="106" spans="1:9" x14ac:dyDescent="0.3">
      <c r="A106" s="21" t="s">
        <v>65</v>
      </c>
      <c r="B106" s="12" t="s">
        <v>8</v>
      </c>
      <c r="C106" s="12" t="s">
        <v>66</v>
      </c>
      <c r="D106" s="12" t="s">
        <v>216</v>
      </c>
      <c r="E106" s="12" t="s">
        <v>17</v>
      </c>
      <c r="F106" s="12" t="s">
        <v>162</v>
      </c>
      <c r="G106" s="16">
        <v>0.42</v>
      </c>
      <c r="I106" s="26"/>
    </row>
    <row r="107" spans="1:9" x14ac:dyDescent="0.3">
      <c r="A107" s="21" t="s">
        <v>188</v>
      </c>
      <c r="B107" s="12" t="s">
        <v>8</v>
      </c>
      <c r="C107" s="12" t="s">
        <v>234</v>
      </c>
      <c r="D107" s="12" t="s">
        <v>216</v>
      </c>
      <c r="E107" s="12" t="s">
        <v>17</v>
      </c>
      <c r="F107" s="12" t="s">
        <v>162</v>
      </c>
      <c r="G107" s="16">
        <v>0.40100000000000002</v>
      </c>
      <c r="I107" s="26"/>
    </row>
    <row r="108" spans="1:9" x14ac:dyDescent="0.3">
      <c r="A108" s="21" t="s">
        <v>63</v>
      </c>
      <c r="B108" s="12" t="s">
        <v>8</v>
      </c>
      <c r="C108" s="12" t="s">
        <v>64</v>
      </c>
      <c r="D108" s="12" t="s">
        <v>216</v>
      </c>
      <c r="E108" s="12" t="s">
        <v>17</v>
      </c>
      <c r="F108" s="12" t="s">
        <v>162</v>
      </c>
      <c r="G108" s="16">
        <v>0.45</v>
      </c>
      <c r="I108" s="26"/>
    </row>
    <row r="109" spans="1:9" x14ac:dyDescent="0.3">
      <c r="A109" s="21" t="s">
        <v>37</v>
      </c>
      <c r="B109" s="12" t="s">
        <v>8</v>
      </c>
      <c r="C109" s="12" t="s">
        <v>38</v>
      </c>
      <c r="D109" s="12" t="s">
        <v>216</v>
      </c>
      <c r="E109" s="12" t="s">
        <v>17</v>
      </c>
      <c r="F109" s="12" t="s">
        <v>162</v>
      </c>
      <c r="G109" s="16">
        <v>0.42699999999999999</v>
      </c>
      <c r="I109" s="26"/>
    </row>
    <row r="110" spans="1:9" x14ac:dyDescent="0.3">
      <c r="A110" s="21" t="s">
        <v>141</v>
      </c>
      <c r="B110" s="12" t="s">
        <v>12</v>
      </c>
      <c r="C110" s="12" t="s">
        <v>142</v>
      </c>
      <c r="D110" s="12" t="s">
        <v>216</v>
      </c>
      <c r="E110" s="12" t="s">
        <v>17</v>
      </c>
      <c r="F110" s="12" t="s">
        <v>162</v>
      </c>
      <c r="G110" s="16">
        <v>0.39800000000000002</v>
      </c>
      <c r="I110" s="26"/>
    </row>
    <row r="111" spans="1:9" x14ac:dyDescent="0.3">
      <c r="A111" s="21" t="s">
        <v>143</v>
      </c>
      <c r="B111" s="12" t="s">
        <v>179</v>
      </c>
      <c r="C111" s="12" t="s">
        <v>221</v>
      </c>
      <c r="D111" s="12" t="s">
        <v>216</v>
      </c>
      <c r="E111" s="12" t="s">
        <v>17</v>
      </c>
      <c r="F111" s="12" t="s">
        <v>162</v>
      </c>
      <c r="G111" s="16">
        <v>0.47</v>
      </c>
      <c r="I111" s="26"/>
    </row>
    <row r="112" spans="1:9" x14ac:dyDescent="0.3">
      <c r="A112" s="21" t="s">
        <v>52</v>
      </c>
      <c r="B112" s="12" t="s">
        <v>179</v>
      </c>
      <c r="C112" s="12" t="s">
        <v>53</v>
      </c>
      <c r="D112" s="12" t="s">
        <v>216</v>
      </c>
      <c r="E112" s="12" t="s">
        <v>17</v>
      </c>
      <c r="F112" s="12" t="s">
        <v>162</v>
      </c>
      <c r="G112" s="16">
        <v>0.34100000000000003</v>
      </c>
      <c r="I112" s="26"/>
    </row>
    <row r="113" spans="1:9" x14ac:dyDescent="0.3">
      <c r="A113" s="21" t="s">
        <v>235</v>
      </c>
      <c r="B113" s="12" t="s">
        <v>10</v>
      </c>
      <c r="C113" s="12" t="s">
        <v>236</v>
      </c>
      <c r="D113" s="12" t="s">
        <v>216</v>
      </c>
      <c r="E113" s="12" t="s">
        <v>17</v>
      </c>
      <c r="F113" s="12" t="s">
        <v>215</v>
      </c>
      <c r="G113" s="16">
        <v>0.57999999999999996</v>
      </c>
      <c r="I113" s="26"/>
    </row>
    <row r="114" spans="1:9" x14ac:dyDescent="0.3">
      <c r="A114" s="21" t="s">
        <v>248</v>
      </c>
      <c r="B114" s="12" t="s">
        <v>179</v>
      </c>
      <c r="C114" s="12" t="s">
        <v>249</v>
      </c>
      <c r="D114" s="12" t="s">
        <v>216</v>
      </c>
      <c r="E114" s="12" t="s">
        <v>17</v>
      </c>
      <c r="F114" s="12" t="s">
        <v>162</v>
      </c>
      <c r="G114" s="16">
        <v>0.34</v>
      </c>
      <c r="I114" s="26"/>
    </row>
    <row r="115" spans="1:9" x14ac:dyDescent="0.3">
      <c r="A115" s="21" t="s">
        <v>218</v>
      </c>
      <c r="B115" s="12" t="s">
        <v>3</v>
      </c>
      <c r="C115" s="12" t="s">
        <v>220</v>
      </c>
      <c r="D115" s="12" t="s">
        <v>216</v>
      </c>
      <c r="E115" s="12" t="s">
        <v>26</v>
      </c>
      <c r="F115" s="12" t="s">
        <v>215</v>
      </c>
      <c r="G115" s="16">
        <v>0.17199999999999999</v>
      </c>
      <c r="I115" s="26"/>
    </row>
    <row r="116" spans="1:9" x14ac:dyDescent="0.3">
      <c r="A116" s="21" t="s">
        <v>82</v>
      </c>
      <c r="B116" s="12" t="s">
        <v>179</v>
      </c>
      <c r="C116" s="12" t="s">
        <v>83</v>
      </c>
      <c r="D116" s="12" t="s">
        <v>216</v>
      </c>
      <c r="E116" s="12" t="s">
        <v>26</v>
      </c>
      <c r="F116" s="12" t="s">
        <v>162</v>
      </c>
      <c r="G116" s="16">
        <v>0.189</v>
      </c>
      <c r="I116" s="26"/>
    </row>
    <row r="117" spans="1:9" x14ac:dyDescent="0.3">
      <c r="A117" t="s">
        <v>197</v>
      </c>
      <c r="B117" s="12" t="s">
        <v>179</v>
      </c>
      <c r="C117" s="12" t="s">
        <v>71</v>
      </c>
      <c r="D117" s="12" t="s">
        <v>216</v>
      </c>
      <c r="E117" s="12" t="s">
        <v>26</v>
      </c>
      <c r="F117" s="12" t="s">
        <v>162</v>
      </c>
      <c r="G117" s="16">
        <v>0.27</v>
      </c>
      <c r="I117" s="26"/>
    </row>
    <row r="151" spans="1:7" x14ac:dyDescent="0.3">
      <c r="A151" s="7"/>
      <c r="B151" s="17"/>
      <c r="C151" s="17"/>
      <c r="D151" s="17"/>
      <c r="E151" s="17"/>
      <c r="F151" s="17"/>
      <c r="G151" s="17"/>
    </row>
    <row r="152" spans="1:7" x14ac:dyDescent="0.3">
      <c r="A152" s="7"/>
      <c r="B152" s="17"/>
      <c r="C152" s="17"/>
      <c r="D152" s="17"/>
      <c r="E152" s="17"/>
      <c r="F152" s="17"/>
      <c r="G152" s="17"/>
    </row>
    <row r="153" spans="1:7" x14ac:dyDescent="0.3">
      <c r="A153" s="7"/>
      <c r="B153" s="17"/>
      <c r="C153" s="17"/>
      <c r="D153" s="17"/>
      <c r="E153" s="17"/>
      <c r="F153" s="17"/>
      <c r="G153" s="17"/>
    </row>
    <row r="154" spans="1:7" x14ac:dyDescent="0.3">
      <c r="A154" s="7"/>
      <c r="B154" s="17"/>
      <c r="C154" s="17"/>
      <c r="D154" s="17"/>
      <c r="E154" s="17"/>
      <c r="F154" s="17"/>
      <c r="G154" s="17"/>
    </row>
    <row r="155" spans="1:7" x14ac:dyDescent="0.3">
      <c r="A155" s="7"/>
      <c r="B155" s="17"/>
      <c r="C155" s="17"/>
      <c r="D155" s="17"/>
      <c r="E155" s="17"/>
      <c r="F155" s="17"/>
      <c r="G155" s="17"/>
    </row>
    <row r="156" spans="1:7" x14ac:dyDescent="0.3">
      <c r="A156" s="7"/>
      <c r="B156" s="17"/>
      <c r="C156" s="17"/>
      <c r="D156" s="17"/>
      <c r="E156" s="17"/>
      <c r="F156" s="17"/>
      <c r="G156" s="17"/>
    </row>
    <row r="157" spans="1:7" x14ac:dyDescent="0.3">
      <c r="A157" s="7"/>
      <c r="B157" s="17"/>
      <c r="C157" s="17"/>
      <c r="D157" s="17"/>
      <c r="E157" s="17"/>
      <c r="F157" s="17"/>
      <c r="G157" s="17"/>
    </row>
    <row r="158" spans="1:7" x14ac:dyDescent="0.3">
      <c r="A158" s="7"/>
      <c r="B158" s="17"/>
      <c r="C158" s="17"/>
      <c r="D158" s="17"/>
      <c r="E158" s="17"/>
      <c r="F158" s="17"/>
      <c r="G158" s="17"/>
    </row>
    <row r="159" spans="1:7" x14ac:dyDescent="0.3">
      <c r="A159" s="7"/>
      <c r="B159" s="17"/>
      <c r="C159" s="17"/>
      <c r="D159" s="17"/>
      <c r="E159" s="17"/>
      <c r="F159" s="17"/>
      <c r="G159" s="17"/>
    </row>
    <row r="160" spans="1:7" x14ac:dyDescent="0.3">
      <c r="A160" s="7"/>
      <c r="B160" s="17"/>
      <c r="C160" s="17"/>
      <c r="D160" s="17"/>
      <c r="E160" s="17"/>
      <c r="F160" s="17"/>
      <c r="G160" s="17"/>
    </row>
    <row r="161" spans="1:7" x14ac:dyDescent="0.3">
      <c r="A161" s="7"/>
      <c r="B161" s="17"/>
      <c r="C161" s="17"/>
      <c r="D161" s="17"/>
      <c r="E161" s="17"/>
      <c r="F161" s="17"/>
      <c r="G161" s="17"/>
    </row>
    <row r="162" spans="1:7" x14ac:dyDescent="0.3">
      <c r="A162" s="7"/>
      <c r="B162" s="17"/>
      <c r="C162" s="17"/>
      <c r="D162" s="17"/>
      <c r="E162" s="17"/>
      <c r="F162" s="17"/>
      <c r="G162" s="17"/>
    </row>
    <row r="163" spans="1:7" x14ac:dyDescent="0.3">
      <c r="A163" s="7"/>
      <c r="B163" s="17"/>
      <c r="C163" s="17"/>
      <c r="D163" s="17"/>
      <c r="E163" s="17"/>
      <c r="F163" s="17"/>
      <c r="G163" s="17"/>
    </row>
    <row r="164" spans="1:7" x14ac:dyDescent="0.3">
      <c r="A164" s="7"/>
      <c r="B164" s="17"/>
      <c r="C164" s="17"/>
      <c r="D164" s="17"/>
      <c r="E164" s="17"/>
      <c r="F164" s="17"/>
      <c r="G164" s="17"/>
    </row>
    <row r="165" spans="1:7" x14ac:dyDescent="0.3">
      <c r="A165" s="7"/>
      <c r="B165" s="17"/>
      <c r="C165" s="17"/>
      <c r="D165" s="17"/>
      <c r="E165" s="17"/>
      <c r="F165" s="17"/>
      <c r="G165" s="17"/>
    </row>
    <row r="166" spans="1:7" x14ac:dyDescent="0.3">
      <c r="A166" s="7"/>
      <c r="B166" s="17"/>
      <c r="C166" s="17"/>
      <c r="D166" s="17"/>
      <c r="E166" s="17"/>
      <c r="F166" s="17"/>
      <c r="G166" s="17"/>
    </row>
    <row r="167" spans="1:7" x14ac:dyDescent="0.3">
      <c r="A167" s="7"/>
      <c r="B167" s="17"/>
      <c r="C167" s="17"/>
      <c r="D167" s="17"/>
      <c r="E167" s="17"/>
      <c r="F167" s="17"/>
      <c r="G167" s="17"/>
    </row>
    <row r="168" spans="1:7" x14ac:dyDescent="0.3">
      <c r="A168" s="7"/>
      <c r="B168" s="17"/>
      <c r="C168" s="17"/>
      <c r="D168" s="17"/>
      <c r="E168" s="17"/>
      <c r="F168" s="17"/>
      <c r="G168" s="17"/>
    </row>
    <row r="169" spans="1:7" x14ac:dyDescent="0.3">
      <c r="A169" s="7"/>
      <c r="B169" s="17"/>
      <c r="C169" s="17"/>
      <c r="D169" s="17"/>
      <c r="E169" s="17"/>
      <c r="F169" s="17"/>
      <c r="G169" s="17"/>
    </row>
    <row r="170" spans="1:7" x14ac:dyDescent="0.3">
      <c r="A170" s="7"/>
      <c r="B170" s="17"/>
      <c r="C170" s="17"/>
      <c r="D170" s="17"/>
      <c r="E170" s="17"/>
      <c r="F170" s="17"/>
      <c r="G170" s="17"/>
    </row>
    <row r="171" spans="1:7" x14ac:dyDescent="0.3">
      <c r="A171" s="7"/>
      <c r="B171" s="17"/>
      <c r="C171" s="17"/>
      <c r="D171" s="17"/>
      <c r="E171" s="17"/>
      <c r="F171" s="17"/>
      <c r="G171" s="17"/>
    </row>
    <row r="172" spans="1:7" x14ac:dyDescent="0.3">
      <c r="A172" s="7"/>
      <c r="B172" s="17"/>
      <c r="C172" s="17"/>
      <c r="D172" s="17"/>
      <c r="E172" s="17"/>
      <c r="F172" s="17"/>
      <c r="G172" s="17"/>
    </row>
    <row r="173" spans="1:7" x14ac:dyDescent="0.3">
      <c r="A173" s="7"/>
      <c r="B173" s="17"/>
      <c r="C173" s="17"/>
      <c r="D173" s="17"/>
      <c r="E173" s="17"/>
      <c r="F173" s="17"/>
      <c r="G173" s="17"/>
    </row>
    <row r="174" spans="1:7" x14ac:dyDescent="0.3">
      <c r="A174" s="7"/>
      <c r="B174" s="17"/>
      <c r="C174" s="17"/>
      <c r="D174" s="17"/>
      <c r="E174" s="17"/>
      <c r="F174" s="17"/>
      <c r="G174" s="17"/>
    </row>
    <row r="175" spans="1:7" x14ac:dyDescent="0.3">
      <c r="A175" s="7"/>
      <c r="B175" s="17"/>
      <c r="C175" s="17"/>
      <c r="D175" s="17"/>
      <c r="E175" s="17"/>
      <c r="F175" s="17"/>
      <c r="G175" s="17"/>
    </row>
    <row r="176" spans="1:7" x14ac:dyDescent="0.3">
      <c r="A176" s="7"/>
      <c r="B176" s="17"/>
      <c r="C176" s="17"/>
      <c r="D176" s="17"/>
      <c r="E176" s="17"/>
      <c r="F176" s="17"/>
      <c r="G176" s="17"/>
    </row>
    <row r="177" spans="1:7" x14ac:dyDescent="0.3">
      <c r="A177" s="7"/>
      <c r="B177" s="17"/>
      <c r="C177" s="17"/>
      <c r="D177" s="17"/>
      <c r="E177" s="17"/>
      <c r="F177" s="17"/>
      <c r="G177" s="17"/>
    </row>
    <row r="178" spans="1:7" x14ac:dyDescent="0.3">
      <c r="A178" s="7"/>
      <c r="B178" s="17"/>
      <c r="C178" s="17"/>
      <c r="D178" s="17"/>
      <c r="E178" s="17"/>
      <c r="F178" s="17"/>
      <c r="G178" s="17"/>
    </row>
    <row r="179" spans="1:7" x14ac:dyDescent="0.3">
      <c r="A179" s="7"/>
      <c r="B179" s="17"/>
      <c r="C179" s="17"/>
      <c r="D179" s="17"/>
      <c r="E179" s="17"/>
      <c r="F179" s="17"/>
      <c r="G179" s="17"/>
    </row>
    <row r="180" spans="1:7" x14ac:dyDescent="0.3">
      <c r="A180" s="7"/>
      <c r="B180" s="17"/>
      <c r="C180" s="17"/>
      <c r="D180" s="17"/>
      <c r="E180" s="17"/>
      <c r="F180" s="17"/>
      <c r="G180" s="17"/>
    </row>
    <row r="181" spans="1:7" x14ac:dyDescent="0.3">
      <c r="A181" s="7"/>
      <c r="B181" s="17"/>
      <c r="C181" s="17"/>
      <c r="D181" s="17"/>
      <c r="E181" s="17"/>
      <c r="F181" s="17"/>
      <c r="G181" s="17"/>
    </row>
    <row r="182" spans="1:7" x14ac:dyDescent="0.3">
      <c r="A182" s="7"/>
      <c r="B182" s="17"/>
      <c r="C182" s="17"/>
      <c r="D182" s="17"/>
      <c r="E182" s="17"/>
      <c r="F182" s="17"/>
      <c r="G182" s="17"/>
    </row>
    <row r="183" spans="1:7" x14ac:dyDescent="0.3">
      <c r="A183" s="7"/>
      <c r="B183" s="17"/>
      <c r="C183" s="17"/>
      <c r="D183" s="17"/>
      <c r="E183" s="17"/>
      <c r="F183" s="17"/>
      <c r="G183" s="17"/>
    </row>
    <row r="184" spans="1:7" x14ac:dyDescent="0.3">
      <c r="A184" s="7"/>
      <c r="B184" s="17"/>
      <c r="C184" s="17"/>
      <c r="D184" s="17"/>
      <c r="E184" s="17"/>
      <c r="F184" s="17"/>
      <c r="G184" s="17"/>
    </row>
    <row r="185" spans="1:7" x14ac:dyDescent="0.3">
      <c r="A185" s="7"/>
      <c r="B185" s="17"/>
      <c r="C185" s="17"/>
      <c r="D185" s="17"/>
      <c r="E185" s="17"/>
      <c r="F185" s="17"/>
      <c r="G185" s="17"/>
    </row>
    <row r="186" spans="1:7" x14ac:dyDescent="0.3">
      <c r="A186" s="7"/>
      <c r="B186" s="17"/>
      <c r="C186" s="17"/>
      <c r="D186" s="17"/>
      <c r="E186" s="17"/>
      <c r="F186" s="17"/>
      <c r="G186" s="17"/>
    </row>
    <row r="187" spans="1:7" x14ac:dyDescent="0.3">
      <c r="A187" s="7"/>
      <c r="B187" s="17"/>
      <c r="C187" s="17"/>
      <c r="D187" s="17"/>
      <c r="E187" s="17"/>
      <c r="F187" s="17"/>
      <c r="G187" s="17"/>
    </row>
    <row r="188" spans="1:7" x14ac:dyDescent="0.3">
      <c r="A188" s="7"/>
      <c r="B188" s="17"/>
      <c r="C188" s="17"/>
      <c r="D188" s="17"/>
      <c r="E188" s="17"/>
      <c r="F188" s="17"/>
      <c r="G188" s="17"/>
    </row>
    <row r="189" spans="1:7" x14ac:dyDescent="0.3">
      <c r="A189" s="7"/>
      <c r="B189" s="17"/>
      <c r="C189" s="17"/>
      <c r="D189" s="17"/>
      <c r="E189" s="17"/>
      <c r="F189" s="17"/>
      <c r="G189" s="17"/>
    </row>
    <row r="190" spans="1:7" x14ac:dyDescent="0.3">
      <c r="A190" s="7"/>
      <c r="B190" s="17"/>
      <c r="C190" s="17"/>
      <c r="D190" s="17"/>
      <c r="E190" s="17"/>
      <c r="F190" s="17"/>
      <c r="G190" s="17"/>
    </row>
    <row r="191" spans="1:7" x14ac:dyDescent="0.3">
      <c r="A191" s="7"/>
      <c r="B191" s="17"/>
      <c r="C191" s="17"/>
      <c r="D191" s="17"/>
      <c r="E191" s="17"/>
      <c r="F191" s="17"/>
      <c r="G191" s="17"/>
    </row>
    <row r="192" spans="1:7" x14ac:dyDescent="0.3">
      <c r="A192" s="7"/>
      <c r="B192" s="17"/>
      <c r="C192" s="17"/>
      <c r="D192" s="17"/>
      <c r="E192" s="17"/>
      <c r="F192" s="17"/>
      <c r="G192" s="17"/>
    </row>
    <row r="193" spans="1:7" x14ac:dyDescent="0.3">
      <c r="A193" s="7"/>
      <c r="B193" s="17"/>
      <c r="C193" s="17"/>
      <c r="D193" s="17"/>
      <c r="E193" s="17"/>
      <c r="F193" s="17"/>
      <c r="G193" s="17"/>
    </row>
    <row r="194" spans="1:7" x14ac:dyDescent="0.3">
      <c r="A194" s="7"/>
      <c r="B194" s="17"/>
      <c r="C194" s="17"/>
      <c r="D194" s="17"/>
      <c r="E194" s="17"/>
      <c r="F194" s="17"/>
      <c r="G194" s="17"/>
    </row>
    <row r="195" spans="1:7" x14ac:dyDescent="0.3">
      <c r="A195" s="7"/>
      <c r="B195" s="17"/>
      <c r="C195" s="17"/>
      <c r="D195" s="17"/>
      <c r="E195" s="17"/>
      <c r="F195" s="17"/>
      <c r="G195" s="17"/>
    </row>
    <row r="196" spans="1:7" x14ac:dyDescent="0.3">
      <c r="A196" s="7"/>
      <c r="B196" s="17"/>
      <c r="C196" s="17"/>
      <c r="D196" s="17"/>
      <c r="E196" s="17"/>
      <c r="F196" s="17"/>
      <c r="G196" s="17"/>
    </row>
    <row r="197" spans="1:7" x14ac:dyDescent="0.3">
      <c r="A197" s="7"/>
      <c r="B197" s="17"/>
      <c r="C197" s="17"/>
      <c r="D197" s="17"/>
      <c r="E197" s="17"/>
      <c r="F197" s="17"/>
      <c r="G197" s="17"/>
    </row>
    <row r="198" spans="1:7" x14ac:dyDescent="0.3">
      <c r="A198" s="7"/>
      <c r="B198" s="17"/>
      <c r="C198" s="17"/>
      <c r="D198" s="17"/>
      <c r="E198" s="17"/>
      <c r="F198" s="17"/>
      <c r="G198" s="17"/>
    </row>
    <row r="199" spans="1:7" x14ac:dyDescent="0.3">
      <c r="A199" s="7"/>
      <c r="B199" s="17"/>
      <c r="C199" s="17"/>
      <c r="D199" s="17"/>
      <c r="E199" s="17"/>
      <c r="F199" s="17"/>
      <c r="G199" s="17"/>
    </row>
    <row r="200" spans="1:7" x14ac:dyDescent="0.3">
      <c r="A200" s="7"/>
      <c r="B200" s="17"/>
      <c r="C200" s="17"/>
      <c r="D200" s="17"/>
      <c r="E200" s="17"/>
      <c r="F200" s="17"/>
      <c r="G200" s="17"/>
    </row>
    <row r="201" spans="1:7" x14ac:dyDescent="0.3">
      <c r="A201" s="7"/>
      <c r="B201" s="17"/>
      <c r="C201" s="17"/>
      <c r="D201" s="17"/>
      <c r="E201" s="17"/>
      <c r="F201" s="17"/>
      <c r="G201" s="17"/>
    </row>
    <row r="202" spans="1:7" x14ac:dyDescent="0.3">
      <c r="A202" s="7"/>
      <c r="B202" s="17"/>
      <c r="C202" s="17"/>
      <c r="D202" s="17"/>
      <c r="E202" s="17"/>
      <c r="F202" s="17"/>
      <c r="G202" s="17"/>
    </row>
    <row r="203" spans="1:7" x14ac:dyDescent="0.3">
      <c r="A203" s="7"/>
      <c r="B203" s="17"/>
      <c r="C203" s="17"/>
      <c r="D203" s="17"/>
      <c r="E203" s="17"/>
      <c r="F203" s="17"/>
      <c r="G203" s="17"/>
    </row>
    <row r="204" spans="1:7" x14ac:dyDescent="0.3">
      <c r="A204" s="7"/>
      <c r="B204" s="17"/>
      <c r="C204" s="17"/>
      <c r="D204" s="17"/>
      <c r="E204" s="17"/>
      <c r="F204" s="17"/>
      <c r="G204" s="17"/>
    </row>
    <row r="205" spans="1:7" x14ac:dyDescent="0.3">
      <c r="A205" s="7"/>
      <c r="B205" s="17"/>
      <c r="C205" s="17"/>
      <c r="D205" s="17"/>
      <c r="E205" s="17"/>
      <c r="F205" s="17"/>
      <c r="G205" s="17"/>
    </row>
    <row r="206" spans="1:7" x14ac:dyDescent="0.3">
      <c r="A206" s="7"/>
      <c r="B206" s="17"/>
      <c r="C206" s="17"/>
      <c r="D206" s="17"/>
      <c r="E206" s="17"/>
      <c r="F206" s="17"/>
      <c r="G206" s="17"/>
    </row>
    <row r="207" spans="1:7" x14ac:dyDescent="0.3">
      <c r="A207" s="7"/>
      <c r="B207" s="17"/>
      <c r="C207" s="17"/>
      <c r="D207" s="17"/>
      <c r="E207" s="17"/>
      <c r="F207" s="17"/>
      <c r="G207" s="17"/>
    </row>
    <row r="208" spans="1:7" x14ac:dyDescent="0.3">
      <c r="A208" s="7"/>
      <c r="B208" s="17"/>
      <c r="C208" s="17"/>
      <c r="D208" s="17"/>
      <c r="E208" s="17"/>
      <c r="F208" s="17"/>
      <c r="G208" s="17"/>
    </row>
    <row r="209" spans="1:7" x14ac:dyDescent="0.3">
      <c r="A209" s="7"/>
      <c r="B209" s="17"/>
      <c r="C209" s="17"/>
      <c r="D209" s="17"/>
      <c r="E209" s="17"/>
      <c r="F209" s="17"/>
      <c r="G209" s="17"/>
    </row>
    <row r="210" spans="1:7" x14ac:dyDescent="0.3">
      <c r="A210" s="7"/>
      <c r="B210" s="17"/>
      <c r="C210" s="17"/>
      <c r="D210" s="17"/>
      <c r="E210" s="17"/>
      <c r="F210" s="17"/>
      <c r="G210" s="17"/>
    </row>
    <row r="211" spans="1:7" x14ac:dyDescent="0.3">
      <c r="A211" s="7"/>
      <c r="B211" s="17"/>
      <c r="C211" s="17"/>
      <c r="D211" s="17"/>
      <c r="E211" s="17"/>
      <c r="F211" s="17"/>
      <c r="G211" s="17"/>
    </row>
    <row r="212" spans="1:7" x14ac:dyDescent="0.3">
      <c r="A212" s="7"/>
      <c r="B212" s="17"/>
      <c r="C212" s="17"/>
      <c r="D212" s="17"/>
      <c r="E212" s="17"/>
      <c r="F212" s="17"/>
      <c r="G212" s="17"/>
    </row>
    <row r="213" spans="1:7" x14ac:dyDescent="0.3">
      <c r="A213" s="7"/>
      <c r="B213" s="17"/>
      <c r="C213" s="17"/>
      <c r="D213" s="17"/>
      <c r="E213" s="17"/>
      <c r="F213" s="17"/>
      <c r="G213" s="17"/>
    </row>
    <row r="214" spans="1:7" x14ac:dyDescent="0.3">
      <c r="A214" s="7"/>
      <c r="B214" s="17"/>
      <c r="C214" s="17"/>
      <c r="D214" s="17"/>
      <c r="E214" s="17"/>
      <c r="F214" s="17"/>
      <c r="G214" s="17"/>
    </row>
    <row r="215" spans="1:7" x14ac:dyDescent="0.3">
      <c r="A215" s="7"/>
      <c r="B215" s="17"/>
      <c r="C215" s="17"/>
      <c r="D215" s="17"/>
      <c r="E215" s="17"/>
      <c r="F215" s="17"/>
      <c r="G215" s="17"/>
    </row>
    <row r="216" spans="1:7" x14ac:dyDescent="0.3">
      <c r="A216" s="7"/>
      <c r="B216" s="17"/>
      <c r="C216" s="17"/>
      <c r="D216" s="17"/>
      <c r="E216" s="17"/>
      <c r="F216" s="17"/>
      <c r="G216" s="17"/>
    </row>
    <row r="217" spans="1:7" x14ac:dyDescent="0.3">
      <c r="A217" s="7"/>
      <c r="B217" s="17"/>
      <c r="C217" s="17"/>
      <c r="D217" s="17"/>
      <c r="E217" s="17"/>
      <c r="F217" s="17"/>
      <c r="G217" s="17"/>
    </row>
    <row r="218" spans="1:7" x14ac:dyDescent="0.3">
      <c r="A218" s="7"/>
      <c r="B218" s="17"/>
      <c r="C218" s="17"/>
      <c r="D218" s="17"/>
      <c r="E218" s="17"/>
      <c r="F218" s="17"/>
      <c r="G218" s="17"/>
    </row>
    <row r="219" spans="1:7" x14ac:dyDescent="0.3">
      <c r="A219" s="7"/>
      <c r="B219" s="17"/>
      <c r="C219" s="17"/>
      <c r="D219" s="17"/>
      <c r="E219" s="17"/>
      <c r="F219" s="17"/>
      <c r="G219" s="17"/>
    </row>
    <row r="220" spans="1:7" x14ac:dyDescent="0.3">
      <c r="A220" s="7"/>
      <c r="B220" s="17"/>
      <c r="C220" s="17"/>
      <c r="D220" s="17"/>
      <c r="E220" s="17"/>
      <c r="F220" s="17"/>
      <c r="G220" s="17"/>
    </row>
    <row r="221" spans="1:7" x14ac:dyDescent="0.3">
      <c r="A221" s="7"/>
      <c r="B221" s="17"/>
      <c r="C221" s="17"/>
      <c r="D221" s="17"/>
      <c r="E221" s="17"/>
      <c r="F221" s="17"/>
      <c r="G221" s="17"/>
    </row>
    <row r="222" spans="1:7" x14ac:dyDescent="0.3">
      <c r="A222" s="7"/>
      <c r="B222" s="17"/>
      <c r="C222" s="17"/>
      <c r="D222" s="17"/>
      <c r="E222" s="17"/>
      <c r="F222" s="17"/>
      <c r="G222" s="17"/>
    </row>
    <row r="223" spans="1:7" x14ac:dyDescent="0.3">
      <c r="A223" s="7"/>
      <c r="B223" s="17"/>
      <c r="C223" s="17"/>
      <c r="D223" s="17"/>
      <c r="E223" s="17"/>
      <c r="F223" s="17"/>
      <c r="G223" s="17"/>
    </row>
    <row r="224" spans="1:7" x14ac:dyDescent="0.3">
      <c r="A224" s="7"/>
      <c r="B224" s="17"/>
      <c r="C224" s="17"/>
      <c r="D224" s="17"/>
      <c r="E224" s="17"/>
      <c r="F224" s="17"/>
      <c r="G224" s="17"/>
    </row>
    <row r="225" spans="1:7" x14ac:dyDescent="0.3">
      <c r="A225" s="7"/>
      <c r="B225" s="17"/>
      <c r="C225" s="17"/>
      <c r="D225" s="17"/>
      <c r="E225" s="17"/>
      <c r="F225" s="17"/>
      <c r="G225" s="17"/>
    </row>
    <row r="226" spans="1:7" x14ac:dyDescent="0.3">
      <c r="A226" s="7"/>
      <c r="B226" s="17"/>
      <c r="C226" s="17"/>
      <c r="D226" s="17"/>
      <c r="E226" s="17"/>
      <c r="F226" s="17"/>
      <c r="G226" s="17"/>
    </row>
    <row r="227" spans="1:7" x14ac:dyDescent="0.3">
      <c r="A227" s="7"/>
      <c r="B227" s="17"/>
      <c r="C227" s="17"/>
      <c r="D227" s="17"/>
      <c r="E227" s="17"/>
      <c r="F227" s="17"/>
      <c r="G227" s="17"/>
    </row>
    <row r="228" spans="1:7" x14ac:dyDescent="0.3">
      <c r="A228" s="7"/>
      <c r="B228" s="17"/>
      <c r="C228" s="17"/>
      <c r="D228" s="17"/>
      <c r="E228" s="17"/>
      <c r="F228" s="17"/>
      <c r="G228" s="17"/>
    </row>
    <row r="229" spans="1:7" x14ac:dyDescent="0.3">
      <c r="A229" s="7"/>
      <c r="B229" s="17"/>
      <c r="C229" s="17"/>
      <c r="D229" s="17"/>
      <c r="E229" s="17"/>
      <c r="F229" s="17"/>
      <c r="G229" s="17"/>
    </row>
    <row r="230" spans="1:7" x14ac:dyDescent="0.3">
      <c r="A230" s="7"/>
      <c r="B230" s="17"/>
      <c r="C230" s="17"/>
      <c r="D230" s="17"/>
      <c r="E230" s="17"/>
      <c r="F230" s="17"/>
      <c r="G230" s="17"/>
    </row>
    <row r="231" spans="1:7" x14ac:dyDescent="0.3">
      <c r="A231" s="7"/>
      <c r="B231" s="17"/>
      <c r="C231" s="17"/>
      <c r="D231" s="17"/>
      <c r="E231" s="17"/>
      <c r="F231" s="17"/>
      <c r="G231" s="17"/>
    </row>
    <row r="232" spans="1:7" x14ac:dyDescent="0.3">
      <c r="A232" s="7"/>
      <c r="B232" s="17"/>
      <c r="C232" s="17"/>
      <c r="D232" s="17"/>
      <c r="E232" s="17"/>
      <c r="F232" s="17"/>
      <c r="G232" s="17"/>
    </row>
    <row r="233" spans="1:7" x14ac:dyDescent="0.3">
      <c r="A233" s="7"/>
      <c r="B233" s="17"/>
      <c r="C233" s="17"/>
      <c r="D233" s="17"/>
      <c r="E233" s="17"/>
      <c r="F233" s="17"/>
      <c r="G233" s="17"/>
    </row>
    <row r="234" spans="1:7" x14ac:dyDescent="0.3">
      <c r="A234" s="7"/>
      <c r="B234" s="17"/>
      <c r="C234" s="17"/>
      <c r="D234" s="17"/>
      <c r="E234" s="17"/>
      <c r="F234" s="17"/>
      <c r="G234" s="17"/>
    </row>
    <row r="235" spans="1:7" x14ac:dyDescent="0.3">
      <c r="A235" s="7"/>
      <c r="B235" s="17"/>
      <c r="C235" s="17"/>
      <c r="D235" s="17"/>
      <c r="E235" s="17"/>
      <c r="F235" s="17"/>
      <c r="G235" s="17"/>
    </row>
    <row r="236" spans="1:7" x14ac:dyDescent="0.3">
      <c r="A236" s="7"/>
      <c r="B236" s="17"/>
      <c r="C236" s="17"/>
      <c r="D236" s="17"/>
      <c r="E236" s="17"/>
      <c r="F236" s="17"/>
      <c r="G236" s="17"/>
    </row>
    <row r="237" spans="1:7" x14ac:dyDescent="0.3">
      <c r="A237" s="7"/>
      <c r="B237" s="17"/>
      <c r="C237" s="17"/>
      <c r="D237" s="17"/>
      <c r="E237" s="17"/>
      <c r="F237" s="17"/>
      <c r="G237" s="17"/>
    </row>
    <row r="238" spans="1:7" x14ac:dyDescent="0.3">
      <c r="A238" s="7"/>
      <c r="B238" s="17"/>
      <c r="C238" s="17"/>
      <c r="D238" s="17"/>
      <c r="E238" s="17"/>
      <c r="F238" s="17"/>
      <c r="G238" s="17"/>
    </row>
    <row r="239" spans="1:7" x14ac:dyDescent="0.3">
      <c r="A239" s="7"/>
      <c r="B239" s="17"/>
      <c r="C239" s="17"/>
      <c r="D239" s="17"/>
      <c r="E239" s="17"/>
      <c r="F239" s="17"/>
      <c r="G239" s="17"/>
    </row>
    <row r="240" spans="1:7" x14ac:dyDescent="0.3">
      <c r="A240" s="7"/>
      <c r="B240" s="17"/>
      <c r="C240" s="17"/>
      <c r="D240" s="17"/>
      <c r="E240" s="17"/>
      <c r="F240" s="17"/>
      <c r="G240" s="17"/>
    </row>
    <row r="241" spans="1:7" x14ac:dyDescent="0.3">
      <c r="A241" s="7"/>
      <c r="B241" s="17"/>
      <c r="C241" s="17"/>
      <c r="D241" s="17"/>
      <c r="E241" s="17"/>
      <c r="F241" s="17"/>
      <c r="G241" s="17"/>
    </row>
    <row r="242" spans="1:7" x14ac:dyDescent="0.3">
      <c r="A242" s="7"/>
      <c r="B242" s="17"/>
      <c r="C242" s="17"/>
      <c r="D242" s="17"/>
      <c r="E242" s="17"/>
      <c r="F242" s="17"/>
      <c r="G242" s="17"/>
    </row>
    <row r="243" spans="1:7" x14ac:dyDescent="0.3">
      <c r="A243" s="7"/>
      <c r="B243" s="17"/>
      <c r="C243" s="17"/>
      <c r="D243" s="17"/>
      <c r="E243" s="17"/>
      <c r="F243" s="17"/>
      <c r="G243" s="17"/>
    </row>
    <row r="244" spans="1:7" x14ac:dyDescent="0.3">
      <c r="A244" s="7"/>
      <c r="B244" s="17"/>
      <c r="C244" s="17"/>
      <c r="D244" s="17"/>
      <c r="E244" s="17"/>
      <c r="F244" s="17"/>
      <c r="G244" s="17"/>
    </row>
    <row r="245" spans="1:7" x14ac:dyDescent="0.3">
      <c r="A245" s="7"/>
      <c r="B245" s="17"/>
      <c r="C245" s="17"/>
      <c r="D245" s="17"/>
      <c r="E245" s="17"/>
      <c r="F245" s="17"/>
      <c r="G245" s="17"/>
    </row>
    <row r="246" spans="1:7" x14ac:dyDescent="0.3">
      <c r="A246" s="7"/>
      <c r="B246" s="17"/>
      <c r="C246" s="17"/>
      <c r="D246" s="17"/>
      <c r="E246" s="17"/>
      <c r="F246" s="17"/>
      <c r="G246" s="17"/>
    </row>
    <row r="247" spans="1:7" x14ac:dyDescent="0.3">
      <c r="A247" s="7"/>
      <c r="B247" s="17"/>
      <c r="C247" s="17"/>
      <c r="D247" s="17"/>
      <c r="E247" s="17"/>
      <c r="F247" s="17"/>
      <c r="G247" s="17"/>
    </row>
    <row r="248" spans="1:7" x14ac:dyDescent="0.3">
      <c r="A248" s="7"/>
      <c r="B248" s="17"/>
      <c r="C248" s="17"/>
      <c r="D248" s="17"/>
      <c r="E248" s="17"/>
      <c r="F248" s="17"/>
      <c r="G248" s="17"/>
    </row>
    <row r="249" spans="1:7" x14ac:dyDescent="0.3">
      <c r="A249" s="7"/>
      <c r="B249" s="17"/>
      <c r="C249" s="17"/>
      <c r="D249" s="17"/>
      <c r="E249" s="17"/>
      <c r="F249" s="17"/>
      <c r="G249" s="17"/>
    </row>
    <row r="250" spans="1:7" x14ac:dyDescent="0.3">
      <c r="A250" s="7"/>
      <c r="B250" s="17"/>
      <c r="C250" s="17"/>
      <c r="D250" s="17"/>
      <c r="E250" s="17"/>
      <c r="F250" s="17"/>
      <c r="G250" s="17"/>
    </row>
    <row r="251" spans="1:7" x14ac:dyDescent="0.3">
      <c r="A251" s="7"/>
      <c r="B251" s="17"/>
      <c r="C251" s="17"/>
      <c r="D251" s="17"/>
      <c r="E251" s="17"/>
      <c r="F251" s="17"/>
      <c r="G251" s="17"/>
    </row>
    <row r="252" spans="1:7" x14ac:dyDescent="0.3">
      <c r="A252" s="7"/>
      <c r="B252" s="17"/>
      <c r="C252" s="17"/>
      <c r="D252" s="17"/>
      <c r="E252" s="17"/>
      <c r="F252" s="17"/>
      <c r="G252" s="17"/>
    </row>
    <row r="253" spans="1:7" x14ac:dyDescent="0.3">
      <c r="A253" s="7"/>
      <c r="B253" s="17"/>
      <c r="C253" s="17"/>
      <c r="D253" s="17"/>
      <c r="E253" s="17"/>
      <c r="F253" s="17"/>
      <c r="G253" s="17"/>
    </row>
    <row r="254" spans="1:7" x14ac:dyDescent="0.3">
      <c r="A254" s="7"/>
      <c r="B254" s="17"/>
      <c r="C254" s="17"/>
      <c r="D254" s="17"/>
      <c r="E254" s="17"/>
      <c r="F254" s="17"/>
      <c r="G254" s="17"/>
    </row>
    <row r="255" spans="1:7" x14ac:dyDescent="0.3">
      <c r="A255" s="7"/>
      <c r="B255" s="17"/>
      <c r="C255" s="17"/>
      <c r="D255" s="17"/>
      <c r="E255" s="17"/>
      <c r="F255" s="17"/>
      <c r="G255" s="17"/>
    </row>
    <row r="256" spans="1:7" x14ac:dyDescent="0.3">
      <c r="A256" s="7"/>
      <c r="B256" s="17"/>
      <c r="C256" s="17"/>
      <c r="D256" s="17"/>
      <c r="E256" s="17"/>
      <c r="F256" s="17"/>
      <c r="G256" s="17"/>
    </row>
    <row r="257" spans="1:7" x14ac:dyDescent="0.3">
      <c r="A257" s="7"/>
      <c r="B257" s="17"/>
      <c r="C257" s="17"/>
      <c r="D257" s="17"/>
      <c r="E257" s="17"/>
      <c r="F257" s="17"/>
      <c r="G257" s="17"/>
    </row>
    <row r="258" spans="1:7" x14ac:dyDescent="0.3">
      <c r="A258" s="7"/>
      <c r="B258" s="17"/>
      <c r="C258" s="17"/>
      <c r="D258" s="17"/>
      <c r="E258" s="17"/>
      <c r="F258" s="17"/>
      <c r="G258" s="17"/>
    </row>
    <row r="259" spans="1:7" x14ac:dyDescent="0.3">
      <c r="A259" s="7"/>
      <c r="B259" s="17"/>
      <c r="C259" s="17"/>
      <c r="D259" s="17"/>
      <c r="E259" s="17"/>
      <c r="F259" s="17"/>
      <c r="G259" s="17"/>
    </row>
    <row r="260" spans="1:7" x14ac:dyDescent="0.3">
      <c r="A260" s="7"/>
      <c r="B260" s="17"/>
      <c r="C260" s="17"/>
      <c r="D260" s="17"/>
      <c r="E260" s="17"/>
      <c r="F260" s="17"/>
      <c r="G260" s="17"/>
    </row>
    <row r="261" spans="1:7" x14ac:dyDescent="0.3">
      <c r="A261" s="7"/>
      <c r="B261" s="17"/>
      <c r="C261" s="17"/>
      <c r="D261" s="17"/>
      <c r="E261" s="17"/>
      <c r="F261" s="17"/>
      <c r="G261" s="17"/>
    </row>
    <row r="262" spans="1:7" x14ac:dyDescent="0.3">
      <c r="A262" s="7"/>
      <c r="B262" s="17"/>
      <c r="C262" s="17"/>
      <c r="D262" s="17"/>
      <c r="E262" s="17"/>
      <c r="F262" s="17"/>
      <c r="G262" s="17"/>
    </row>
    <row r="263" spans="1:7" x14ac:dyDescent="0.3">
      <c r="A263" s="7"/>
      <c r="B263" s="17"/>
      <c r="C263" s="17"/>
      <c r="D263" s="17"/>
      <c r="E263" s="17"/>
      <c r="F263" s="17"/>
      <c r="G263" s="17"/>
    </row>
    <row r="264" spans="1:7" x14ac:dyDescent="0.3">
      <c r="A264" s="7"/>
      <c r="B264" s="17"/>
      <c r="C264" s="17"/>
      <c r="D264" s="17"/>
      <c r="E264" s="17"/>
      <c r="F264" s="17"/>
      <c r="G264" s="17"/>
    </row>
    <row r="265" spans="1:7" x14ac:dyDescent="0.3">
      <c r="A265" s="7"/>
      <c r="B265" s="17"/>
      <c r="C265" s="17"/>
      <c r="D265" s="17"/>
      <c r="E265" s="17"/>
      <c r="F265" s="17"/>
      <c r="G265" s="17"/>
    </row>
    <row r="266" spans="1:7" x14ac:dyDescent="0.3">
      <c r="A266" s="7"/>
      <c r="B266" s="17"/>
      <c r="C266" s="17"/>
      <c r="D266" s="17"/>
      <c r="E266" s="17"/>
      <c r="F266" s="17"/>
      <c r="G266" s="17"/>
    </row>
    <row r="267" spans="1:7" x14ac:dyDescent="0.3">
      <c r="A267" s="7"/>
      <c r="B267" s="17"/>
      <c r="C267" s="17"/>
      <c r="D267" s="17"/>
      <c r="E267" s="17"/>
      <c r="F267" s="17"/>
      <c r="G267" s="17"/>
    </row>
    <row r="268" spans="1:7" x14ac:dyDescent="0.3">
      <c r="A268" s="7"/>
      <c r="B268" s="17"/>
      <c r="C268" s="17"/>
      <c r="D268" s="17"/>
      <c r="E268" s="17"/>
      <c r="F268" s="17"/>
      <c r="G268" s="17"/>
    </row>
    <row r="269" spans="1:7" x14ac:dyDescent="0.3">
      <c r="A269" s="7"/>
      <c r="B269" s="17"/>
      <c r="C269" s="17"/>
      <c r="D269" s="17"/>
      <c r="E269" s="17"/>
      <c r="F269" s="17"/>
      <c r="G269" s="17"/>
    </row>
    <row r="270" spans="1:7" x14ac:dyDescent="0.3">
      <c r="A270" s="7"/>
      <c r="B270" s="17"/>
      <c r="C270" s="17"/>
      <c r="D270" s="17"/>
      <c r="E270" s="17"/>
      <c r="F270" s="17"/>
      <c r="G270" s="17"/>
    </row>
    <row r="271" spans="1:7" x14ac:dyDescent="0.3">
      <c r="A271" s="7"/>
      <c r="B271" s="17"/>
      <c r="C271" s="17"/>
      <c r="D271" s="17"/>
      <c r="E271" s="17"/>
      <c r="F271" s="17"/>
      <c r="G271" s="17"/>
    </row>
    <row r="272" spans="1:7" x14ac:dyDescent="0.3">
      <c r="A272" s="7"/>
      <c r="B272" s="17"/>
      <c r="C272" s="17"/>
      <c r="D272" s="17"/>
      <c r="E272" s="17"/>
      <c r="F272" s="17"/>
      <c r="G272" s="17"/>
    </row>
    <row r="273" spans="1:7" x14ac:dyDescent="0.3">
      <c r="A273" s="7"/>
      <c r="B273" s="17"/>
      <c r="C273" s="17"/>
      <c r="D273" s="17"/>
      <c r="E273" s="17"/>
      <c r="F273" s="17"/>
      <c r="G273" s="17"/>
    </row>
    <row r="274" spans="1:7" x14ac:dyDescent="0.3">
      <c r="A274" s="7"/>
      <c r="B274" s="17"/>
      <c r="C274" s="17"/>
      <c r="D274" s="17"/>
      <c r="E274" s="17"/>
      <c r="F274" s="17"/>
      <c r="G274" s="17"/>
    </row>
    <row r="275" spans="1:7" x14ac:dyDescent="0.3">
      <c r="A275" s="7"/>
      <c r="B275" s="17"/>
      <c r="C275" s="17"/>
      <c r="D275" s="17"/>
      <c r="E275" s="17"/>
      <c r="F275" s="17"/>
      <c r="G275" s="17"/>
    </row>
    <row r="276" spans="1:7" x14ac:dyDescent="0.3">
      <c r="A276" s="7"/>
      <c r="B276" s="17"/>
      <c r="C276" s="17"/>
      <c r="D276" s="17"/>
      <c r="E276" s="17"/>
      <c r="F276" s="17"/>
      <c r="G276" s="17"/>
    </row>
    <row r="277" spans="1:7" x14ac:dyDescent="0.3">
      <c r="A277" s="7"/>
      <c r="B277" s="17"/>
      <c r="C277" s="17"/>
      <c r="D277" s="17"/>
      <c r="E277" s="17"/>
      <c r="F277" s="17"/>
      <c r="G277" s="17"/>
    </row>
    <row r="278" spans="1:7" x14ac:dyDescent="0.3">
      <c r="A278" s="7"/>
      <c r="B278" s="17"/>
      <c r="C278" s="17"/>
      <c r="D278" s="17"/>
      <c r="E278" s="17"/>
      <c r="F278" s="17"/>
      <c r="G278" s="17"/>
    </row>
    <row r="279" spans="1:7" x14ac:dyDescent="0.3">
      <c r="A279" s="9"/>
      <c r="B279" s="17"/>
      <c r="C279" s="17"/>
      <c r="D279" s="17"/>
      <c r="E279" s="17"/>
      <c r="F279" s="17"/>
      <c r="G279" s="17"/>
    </row>
    <row r="280" spans="1:7" x14ac:dyDescent="0.3">
      <c r="A280" s="9"/>
      <c r="B280" s="17"/>
      <c r="C280" s="17"/>
      <c r="D280" s="17"/>
      <c r="E280" s="17"/>
      <c r="F280" s="17"/>
      <c r="G280" s="17"/>
    </row>
    <row r="281" spans="1:7" x14ac:dyDescent="0.3">
      <c r="A281" s="9"/>
      <c r="B281" s="17"/>
      <c r="C281" s="17"/>
      <c r="D281" s="17"/>
      <c r="E281" s="17"/>
      <c r="F281" s="17"/>
      <c r="G281" s="17"/>
    </row>
    <row r="282" spans="1:7" x14ac:dyDescent="0.3">
      <c r="A282" s="9"/>
      <c r="B282" s="17"/>
      <c r="C282" s="17"/>
      <c r="D282" s="17"/>
      <c r="E282" s="17"/>
      <c r="F282" s="17"/>
      <c r="G282" s="17"/>
    </row>
    <row r="283" spans="1:7" x14ac:dyDescent="0.3">
      <c r="A283" s="9"/>
      <c r="B283" s="17"/>
      <c r="C283" s="17"/>
      <c r="D283" s="17"/>
      <c r="E283" s="17"/>
      <c r="F283" s="17"/>
      <c r="G283" s="17"/>
    </row>
    <row r="284" spans="1:7" x14ac:dyDescent="0.3">
      <c r="A284" s="9"/>
      <c r="B284" s="17"/>
      <c r="C284" s="17"/>
      <c r="D284" s="17"/>
      <c r="E284" s="17"/>
      <c r="F284" s="17"/>
      <c r="G284" s="17"/>
    </row>
    <row r="285" spans="1:7" x14ac:dyDescent="0.3">
      <c r="A285" s="9"/>
      <c r="B285" s="17"/>
      <c r="C285" s="17"/>
      <c r="D285" s="17"/>
      <c r="E285" s="17"/>
      <c r="F285" s="17"/>
      <c r="G285" s="17"/>
    </row>
    <row r="286" spans="1:7" x14ac:dyDescent="0.3">
      <c r="A286" s="9"/>
      <c r="B286" s="17"/>
      <c r="C286" s="17"/>
      <c r="D286" s="17"/>
      <c r="E286" s="17"/>
      <c r="F286" s="17"/>
      <c r="G286" s="17"/>
    </row>
    <row r="287" spans="1:7" x14ac:dyDescent="0.3">
      <c r="A287" s="9"/>
      <c r="B287" s="17"/>
      <c r="C287" s="17"/>
      <c r="D287" s="17"/>
      <c r="E287" s="17"/>
      <c r="F287" s="17"/>
      <c r="G287" s="17"/>
    </row>
    <row r="288" spans="1:7" x14ac:dyDescent="0.3">
      <c r="A288" s="9"/>
      <c r="B288" s="17"/>
      <c r="C288" s="17"/>
      <c r="D288" s="17"/>
      <c r="E288" s="17"/>
      <c r="F288" s="17"/>
      <c r="G288" s="17"/>
    </row>
    <row r="289" spans="1:7" x14ac:dyDescent="0.3">
      <c r="A289" s="9"/>
      <c r="B289" s="17"/>
      <c r="C289" s="17"/>
      <c r="D289" s="17"/>
      <c r="E289" s="17"/>
      <c r="F289" s="17"/>
      <c r="G289" s="17"/>
    </row>
    <row r="290" spans="1:7" x14ac:dyDescent="0.3">
      <c r="A290" s="9"/>
      <c r="B290" s="17"/>
      <c r="C290" s="17"/>
      <c r="D290" s="17"/>
      <c r="E290" s="17"/>
      <c r="F290" s="17"/>
      <c r="G290" s="17"/>
    </row>
    <row r="291" spans="1:7" x14ac:dyDescent="0.3">
      <c r="A291" s="9"/>
      <c r="B291" s="17"/>
      <c r="C291" s="17"/>
      <c r="D291" s="17"/>
      <c r="E291" s="17"/>
      <c r="F291" s="17"/>
      <c r="G291" s="17"/>
    </row>
    <row r="292" spans="1:7" x14ac:dyDescent="0.3">
      <c r="A292" s="9"/>
      <c r="B292" s="17"/>
      <c r="C292" s="17"/>
      <c r="D292" s="17"/>
      <c r="E292" s="17"/>
      <c r="F292" s="17"/>
      <c r="G292" s="17"/>
    </row>
    <row r="293" spans="1:7" x14ac:dyDescent="0.3">
      <c r="A293" s="9"/>
      <c r="B293" s="17"/>
      <c r="C293" s="17"/>
      <c r="D293" s="17"/>
      <c r="E293" s="17"/>
      <c r="F293" s="17"/>
      <c r="G293" s="17"/>
    </row>
    <row r="294" spans="1:7" x14ac:dyDescent="0.3">
      <c r="A294" s="7"/>
      <c r="B294" s="17"/>
      <c r="C294" s="17"/>
      <c r="D294" s="17"/>
      <c r="E294" s="17"/>
      <c r="F294" s="17"/>
      <c r="G294" s="17"/>
    </row>
    <row r="295" spans="1:7" x14ac:dyDescent="0.3">
      <c r="A295" s="7"/>
      <c r="B295" s="17"/>
      <c r="C295" s="17"/>
      <c r="D295" s="17"/>
      <c r="E295" s="17"/>
      <c r="F295" s="17"/>
      <c r="G295" s="17"/>
    </row>
    <row r="296" spans="1:7" x14ac:dyDescent="0.3">
      <c r="A296" s="7"/>
      <c r="B296" s="17"/>
      <c r="C296" s="17"/>
      <c r="D296" s="17"/>
      <c r="E296" s="17"/>
      <c r="F296" s="17"/>
      <c r="G296" s="17"/>
    </row>
    <row r="297" spans="1:7" x14ac:dyDescent="0.3">
      <c r="A297" s="7"/>
      <c r="B297" s="17"/>
      <c r="C297" s="17"/>
      <c r="D297" s="17"/>
      <c r="E297" s="17"/>
      <c r="F297" s="17"/>
      <c r="G297" s="17"/>
    </row>
    <row r="298" spans="1:7" x14ac:dyDescent="0.3">
      <c r="A298" s="7"/>
      <c r="B298" s="17"/>
      <c r="C298" s="17"/>
      <c r="D298" s="17"/>
      <c r="E298" s="17"/>
      <c r="F298" s="17"/>
      <c r="G298" s="17"/>
    </row>
    <row r="299" spans="1:7" x14ac:dyDescent="0.3">
      <c r="A299" s="7"/>
      <c r="B299" s="17"/>
      <c r="C299" s="17"/>
      <c r="D299" s="17"/>
      <c r="E299" s="17"/>
      <c r="F299" s="17"/>
      <c r="G299" s="17"/>
    </row>
    <row r="300" spans="1:7" x14ac:dyDescent="0.3">
      <c r="A300" s="7"/>
      <c r="B300" s="17"/>
      <c r="C300" s="17"/>
      <c r="D300" s="17"/>
      <c r="E300" s="17"/>
      <c r="F300" s="17"/>
      <c r="G300" s="17"/>
    </row>
    <row r="301" spans="1:7" x14ac:dyDescent="0.3">
      <c r="A301" s="7"/>
      <c r="B301" s="17"/>
      <c r="C301" s="17"/>
      <c r="D301" s="17"/>
      <c r="E301" s="17"/>
      <c r="F301" s="17"/>
      <c r="G301" s="17"/>
    </row>
    <row r="302" spans="1:7" x14ac:dyDescent="0.3">
      <c r="A302" s="7"/>
      <c r="B302" s="17"/>
      <c r="C302" s="17"/>
      <c r="D302" s="17"/>
      <c r="E302" s="17"/>
      <c r="F302" s="17"/>
      <c r="G302" s="17"/>
    </row>
    <row r="303" spans="1:7" x14ac:dyDescent="0.3">
      <c r="A303" s="7"/>
      <c r="B303" s="17"/>
      <c r="C303" s="17"/>
      <c r="D303" s="17"/>
      <c r="E303" s="17"/>
      <c r="F303" s="17"/>
      <c r="G303" s="17"/>
    </row>
    <row r="304" spans="1:7" x14ac:dyDescent="0.3">
      <c r="A304" s="7"/>
      <c r="B304" s="17"/>
      <c r="C304" s="17"/>
      <c r="D304" s="17"/>
      <c r="E304" s="17"/>
      <c r="F304" s="17"/>
      <c r="G304" s="17"/>
    </row>
    <row r="305" spans="1:7" x14ac:dyDescent="0.3">
      <c r="A305" s="7"/>
      <c r="B305" s="17"/>
      <c r="C305" s="17"/>
      <c r="D305" s="17"/>
      <c r="E305" s="17"/>
      <c r="F305" s="17"/>
      <c r="G305" s="17"/>
    </row>
    <row r="306" spans="1:7" x14ac:dyDescent="0.3">
      <c r="A306" s="7"/>
      <c r="B306" s="17"/>
      <c r="C306" s="17"/>
      <c r="D306" s="17"/>
      <c r="E306" s="17"/>
      <c r="F306" s="17"/>
      <c r="G306" s="17"/>
    </row>
    <row r="307" spans="1:7" x14ac:dyDescent="0.3">
      <c r="A307" s="7"/>
      <c r="B307" s="17"/>
      <c r="C307" s="17"/>
      <c r="D307" s="17"/>
      <c r="E307" s="17"/>
      <c r="F307" s="17"/>
      <c r="G307" s="17"/>
    </row>
    <row r="308" spans="1:7" x14ac:dyDescent="0.3">
      <c r="A308" s="7"/>
      <c r="B308" s="17"/>
      <c r="C308" s="17"/>
      <c r="D308" s="17"/>
      <c r="E308" s="17"/>
      <c r="F308" s="17"/>
      <c r="G308" s="17"/>
    </row>
    <row r="309" spans="1:7" x14ac:dyDescent="0.3">
      <c r="A309" s="7"/>
      <c r="B309" s="17"/>
      <c r="C309" s="17"/>
      <c r="D309" s="17"/>
      <c r="E309" s="17"/>
      <c r="F309" s="17"/>
      <c r="G309" s="17"/>
    </row>
    <row r="310" spans="1:7" x14ac:dyDescent="0.3">
      <c r="A310" s="7"/>
      <c r="B310" s="17"/>
      <c r="C310" s="17"/>
      <c r="D310" s="17"/>
      <c r="E310" s="17"/>
      <c r="F310" s="17"/>
      <c r="G310" s="17"/>
    </row>
    <row r="311" spans="1:7" x14ac:dyDescent="0.3">
      <c r="A311" s="7"/>
      <c r="B311" s="17"/>
      <c r="C311" s="17"/>
      <c r="D311" s="17"/>
      <c r="E311" s="17"/>
      <c r="F311" s="17"/>
      <c r="G311" s="17"/>
    </row>
    <row r="312" spans="1:7" x14ac:dyDescent="0.3">
      <c r="A312" s="7"/>
      <c r="B312" s="17"/>
      <c r="C312" s="17"/>
      <c r="D312" s="17"/>
      <c r="E312" s="17"/>
      <c r="F312" s="17"/>
      <c r="G312" s="17"/>
    </row>
    <row r="313" spans="1:7" x14ac:dyDescent="0.3">
      <c r="A313" s="7"/>
      <c r="B313" s="17"/>
      <c r="C313" s="17"/>
      <c r="D313" s="17"/>
      <c r="E313" s="17"/>
      <c r="F313" s="17"/>
      <c r="G313" s="17"/>
    </row>
    <row r="314" spans="1:7" x14ac:dyDescent="0.3">
      <c r="A314" s="7"/>
      <c r="B314" s="17"/>
      <c r="C314" s="17"/>
      <c r="D314" s="17"/>
      <c r="E314" s="17"/>
      <c r="F314" s="17"/>
      <c r="G314" s="17"/>
    </row>
    <row r="315" spans="1:7" x14ac:dyDescent="0.3">
      <c r="A315" s="7"/>
      <c r="B315" s="17"/>
      <c r="C315" s="17"/>
      <c r="D315" s="17"/>
      <c r="E315" s="17"/>
      <c r="F315" s="17"/>
      <c r="G315" s="17"/>
    </row>
    <row r="316" spans="1:7" x14ac:dyDescent="0.3">
      <c r="A316" s="7"/>
      <c r="B316" s="17"/>
      <c r="C316" s="17"/>
      <c r="D316" s="17"/>
      <c r="E316" s="17"/>
      <c r="F316" s="17"/>
      <c r="G316" s="17"/>
    </row>
    <row r="317" spans="1:7" x14ac:dyDescent="0.3">
      <c r="A317" s="7"/>
      <c r="B317" s="17"/>
      <c r="C317" s="17"/>
      <c r="D317" s="17"/>
      <c r="E317" s="17"/>
      <c r="F317" s="17"/>
      <c r="G317" s="17"/>
    </row>
    <row r="318" spans="1:7" x14ac:dyDescent="0.3">
      <c r="A318" s="7"/>
      <c r="B318" s="17"/>
      <c r="C318" s="17"/>
      <c r="D318" s="17"/>
      <c r="E318" s="17"/>
      <c r="F318" s="17"/>
      <c r="G318" s="17"/>
    </row>
    <row r="319" spans="1:7" x14ac:dyDescent="0.3">
      <c r="A319" s="7"/>
      <c r="B319" s="17"/>
      <c r="C319" s="17"/>
      <c r="D319" s="17"/>
      <c r="E319" s="17"/>
      <c r="F319" s="17"/>
      <c r="G319" s="17"/>
    </row>
    <row r="320" spans="1:7" x14ac:dyDescent="0.3">
      <c r="A320" s="7"/>
      <c r="B320" s="17"/>
      <c r="C320" s="17"/>
      <c r="D320" s="17"/>
      <c r="E320" s="17"/>
      <c r="F320" s="17"/>
      <c r="G320" s="17"/>
    </row>
    <row r="321" spans="1:7" x14ac:dyDescent="0.3">
      <c r="A321" s="7"/>
      <c r="B321" s="17"/>
      <c r="C321" s="17"/>
      <c r="D321" s="17"/>
      <c r="E321" s="17"/>
      <c r="F321" s="17"/>
      <c r="G321" s="17"/>
    </row>
    <row r="322" spans="1:7" x14ac:dyDescent="0.3">
      <c r="A322" s="7"/>
      <c r="B322" s="17"/>
      <c r="C322" s="17"/>
      <c r="D322" s="17"/>
      <c r="E322" s="17"/>
      <c r="F322" s="17"/>
      <c r="G322" s="17"/>
    </row>
    <row r="323" spans="1:7" x14ac:dyDescent="0.3">
      <c r="A323" s="7"/>
      <c r="B323" s="17"/>
      <c r="C323" s="17"/>
      <c r="D323" s="17"/>
      <c r="E323" s="17"/>
      <c r="F323" s="17"/>
      <c r="G323" s="17"/>
    </row>
    <row r="324" spans="1:7" x14ac:dyDescent="0.3">
      <c r="A324" s="7"/>
      <c r="B324" s="17"/>
      <c r="C324" s="17"/>
      <c r="D324" s="17"/>
      <c r="E324" s="17"/>
      <c r="F324" s="17"/>
      <c r="G324" s="17"/>
    </row>
    <row r="325" spans="1:7" x14ac:dyDescent="0.3">
      <c r="A325" s="7"/>
      <c r="B325" s="17"/>
      <c r="C325" s="17"/>
      <c r="D325" s="17"/>
      <c r="E325" s="17"/>
      <c r="F325" s="17"/>
      <c r="G325" s="17"/>
    </row>
    <row r="326" spans="1:7" x14ac:dyDescent="0.3">
      <c r="A326" s="7"/>
      <c r="B326" s="17"/>
      <c r="C326" s="17"/>
      <c r="D326" s="17"/>
      <c r="E326" s="17"/>
      <c r="F326" s="17"/>
      <c r="G326" s="17"/>
    </row>
    <row r="327" spans="1:7" x14ac:dyDescent="0.3">
      <c r="A327" s="10"/>
      <c r="B327" s="17"/>
      <c r="C327" s="17"/>
      <c r="D327" s="17"/>
      <c r="E327" s="17"/>
      <c r="F327" s="17"/>
      <c r="G327" s="17"/>
    </row>
    <row r="328" spans="1:7" x14ac:dyDescent="0.3">
      <c r="A328" s="10"/>
      <c r="B328" s="17"/>
      <c r="C328" s="17"/>
      <c r="D328" s="17"/>
      <c r="E328" s="17"/>
      <c r="F328" s="17"/>
      <c r="G328" s="17"/>
    </row>
    <row r="329" spans="1:7" x14ac:dyDescent="0.3">
      <c r="A329" s="10"/>
      <c r="B329" s="17"/>
      <c r="C329" s="17"/>
      <c r="D329" s="17"/>
      <c r="E329" s="17"/>
      <c r="F329" s="17"/>
      <c r="G329" s="17"/>
    </row>
    <row r="330" spans="1:7" x14ac:dyDescent="0.3">
      <c r="A330" s="10"/>
      <c r="B330" s="17"/>
      <c r="C330" s="17"/>
      <c r="D330" s="17"/>
      <c r="E330" s="17"/>
      <c r="F330" s="17"/>
      <c r="G330" s="17"/>
    </row>
    <row r="331" spans="1:7" x14ac:dyDescent="0.3">
      <c r="A331" s="10"/>
      <c r="B331" s="17"/>
      <c r="C331" s="17"/>
      <c r="D331" s="17"/>
      <c r="E331" s="17"/>
      <c r="F331" s="17"/>
      <c r="G331" s="17"/>
    </row>
    <row r="332" spans="1:7" x14ac:dyDescent="0.3">
      <c r="A332" s="10"/>
      <c r="B332" s="17"/>
      <c r="C332" s="17"/>
      <c r="D332" s="17"/>
      <c r="E332" s="17"/>
      <c r="F332" s="17"/>
      <c r="G332" s="17"/>
    </row>
    <row r="333" spans="1:7" x14ac:dyDescent="0.3">
      <c r="A333" s="10"/>
      <c r="B333" s="17"/>
      <c r="C333" s="17"/>
      <c r="D333" s="17"/>
      <c r="E333" s="17"/>
      <c r="F333" s="17"/>
      <c r="G333" s="17"/>
    </row>
    <row r="334" spans="1:7" x14ac:dyDescent="0.3">
      <c r="A334" s="10"/>
      <c r="B334" s="17"/>
      <c r="C334" s="17"/>
      <c r="D334" s="17"/>
      <c r="E334" s="17"/>
      <c r="F334" s="17"/>
      <c r="G334" s="17"/>
    </row>
    <row r="335" spans="1:7" x14ac:dyDescent="0.3">
      <c r="A335" s="10"/>
      <c r="B335" s="17"/>
      <c r="C335" s="17"/>
      <c r="D335" s="17"/>
      <c r="E335" s="17"/>
      <c r="F335" s="17"/>
      <c r="G335" s="17"/>
    </row>
    <row r="336" spans="1:7" x14ac:dyDescent="0.3">
      <c r="A336" s="10"/>
      <c r="B336" s="17"/>
      <c r="C336" s="17"/>
      <c r="D336" s="17"/>
      <c r="E336" s="17"/>
      <c r="F336" s="17"/>
      <c r="G336" s="17"/>
    </row>
    <row r="337" spans="1:7" x14ac:dyDescent="0.3">
      <c r="A337" s="10"/>
      <c r="B337" s="17"/>
      <c r="C337" s="17"/>
      <c r="D337" s="17"/>
      <c r="E337" s="17"/>
      <c r="F337" s="17"/>
      <c r="G337" s="17"/>
    </row>
    <row r="338" spans="1:7" x14ac:dyDescent="0.3">
      <c r="A338" s="10"/>
      <c r="B338" s="17"/>
      <c r="C338" s="17"/>
      <c r="D338" s="17"/>
      <c r="E338" s="17"/>
      <c r="F338" s="17"/>
      <c r="G338" s="17"/>
    </row>
    <row r="339" spans="1:7" x14ac:dyDescent="0.3">
      <c r="A339" s="10"/>
      <c r="B339" s="17"/>
      <c r="C339" s="17"/>
      <c r="D339" s="17"/>
      <c r="E339" s="17"/>
      <c r="F339" s="17"/>
      <c r="G339" s="17"/>
    </row>
    <row r="340" spans="1:7" x14ac:dyDescent="0.3">
      <c r="A340" s="10"/>
      <c r="B340" s="17"/>
      <c r="C340" s="17"/>
      <c r="D340" s="17"/>
      <c r="E340" s="17"/>
      <c r="F340" s="17"/>
      <c r="G340" s="17"/>
    </row>
    <row r="341" spans="1:7" x14ac:dyDescent="0.3">
      <c r="A341" s="10"/>
      <c r="B341" s="17"/>
      <c r="C341" s="17"/>
      <c r="D341" s="17"/>
      <c r="E341" s="17"/>
      <c r="F341" s="17"/>
      <c r="G341" s="17"/>
    </row>
    <row r="342" spans="1:7" x14ac:dyDescent="0.3">
      <c r="A342" s="10"/>
      <c r="B342" s="17"/>
      <c r="C342" s="17"/>
      <c r="D342" s="17"/>
      <c r="E342" s="17"/>
      <c r="F342" s="17"/>
      <c r="G342" s="17"/>
    </row>
    <row r="343" spans="1:7" x14ac:dyDescent="0.3">
      <c r="A343" s="10"/>
      <c r="B343" s="17"/>
      <c r="C343" s="17"/>
      <c r="D343" s="17"/>
      <c r="E343" s="17"/>
      <c r="F343" s="17"/>
      <c r="G343" s="17"/>
    </row>
    <row r="344" spans="1:7" x14ac:dyDescent="0.3">
      <c r="A344" s="10"/>
      <c r="B344" s="17"/>
      <c r="C344" s="17"/>
      <c r="D344" s="17"/>
      <c r="E344" s="17"/>
      <c r="F344" s="17"/>
      <c r="G344" s="17"/>
    </row>
    <row r="345" spans="1:7" x14ac:dyDescent="0.3">
      <c r="A345" s="10"/>
      <c r="B345" s="17"/>
      <c r="C345" s="17"/>
      <c r="D345" s="17"/>
      <c r="E345" s="17"/>
      <c r="F345" s="17"/>
      <c r="G345" s="17"/>
    </row>
    <row r="346" spans="1:7" x14ac:dyDescent="0.3">
      <c r="A346" s="10"/>
      <c r="B346" s="17"/>
      <c r="C346" s="17"/>
      <c r="D346" s="17"/>
      <c r="E346" s="17"/>
      <c r="F346" s="17"/>
      <c r="G346" s="17"/>
    </row>
    <row r="347" spans="1:7" x14ac:dyDescent="0.3">
      <c r="A347" s="10"/>
      <c r="B347" s="17"/>
      <c r="C347" s="17"/>
      <c r="D347" s="17"/>
      <c r="E347" s="17"/>
      <c r="F347" s="17"/>
      <c r="G347" s="17"/>
    </row>
    <row r="348" spans="1:7" x14ac:dyDescent="0.3">
      <c r="A348" s="10"/>
      <c r="B348" s="17"/>
      <c r="C348" s="17"/>
      <c r="D348" s="17"/>
      <c r="E348" s="17"/>
      <c r="F348" s="17"/>
      <c r="G348" s="17"/>
    </row>
    <row r="349" spans="1:7" x14ac:dyDescent="0.3">
      <c r="A349" s="10"/>
      <c r="B349" s="17"/>
      <c r="C349" s="17"/>
      <c r="D349" s="17"/>
      <c r="E349" s="17"/>
      <c r="F349" s="17"/>
      <c r="G349" s="17"/>
    </row>
    <row r="350" spans="1:7" x14ac:dyDescent="0.3">
      <c r="A350" s="10"/>
      <c r="B350" s="17"/>
      <c r="C350" s="17"/>
      <c r="D350" s="17"/>
      <c r="E350" s="17"/>
      <c r="F350" s="17"/>
      <c r="G350" s="17"/>
    </row>
    <row r="351" spans="1:7" x14ac:dyDescent="0.3">
      <c r="A351" s="10"/>
      <c r="B351" s="17"/>
      <c r="C351" s="17"/>
      <c r="D351" s="17"/>
      <c r="E351" s="17"/>
      <c r="F351" s="17"/>
      <c r="G351" s="17"/>
    </row>
    <row r="352" spans="1:7" x14ac:dyDescent="0.3">
      <c r="A352" s="10"/>
      <c r="B352" s="17"/>
      <c r="C352" s="17"/>
      <c r="D352" s="17"/>
      <c r="E352" s="17"/>
      <c r="F352" s="17"/>
      <c r="G352" s="17"/>
    </row>
    <row r="353" spans="1:7" x14ac:dyDescent="0.3">
      <c r="A353" s="10"/>
      <c r="B353" s="17"/>
      <c r="C353" s="17"/>
      <c r="D353" s="17"/>
      <c r="E353" s="17"/>
      <c r="F353" s="17"/>
      <c r="G353" s="17"/>
    </row>
    <row r="354" spans="1:7" x14ac:dyDescent="0.3">
      <c r="A354" s="10"/>
      <c r="B354" s="17"/>
      <c r="C354" s="17"/>
      <c r="D354" s="17"/>
      <c r="E354" s="17"/>
      <c r="F354" s="17"/>
      <c r="G354" s="17"/>
    </row>
    <row r="355" spans="1:7" x14ac:dyDescent="0.3">
      <c r="A355" s="10"/>
      <c r="B355" s="17"/>
      <c r="C355" s="17"/>
      <c r="D355" s="17"/>
      <c r="E355" s="17"/>
      <c r="F355" s="17"/>
      <c r="G355" s="17"/>
    </row>
    <row r="356" spans="1:7" x14ac:dyDescent="0.3">
      <c r="A356" s="10"/>
      <c r="B356" s="17"/>
      <c r="C356" s="17"/>
      <c r="D356" s="17"/>
      <c r="E356" s="17"/>
      <c r="F356" s="17"/>
      <c r="G356" s="17"/>
    </row>
    <row r="357" spans="1:7" x14ac:dyDescent="0.3">
      <c r="A357" s="10"/>
      <c r="B357" s="17"/>
      <c r="C357" s="17"/>
      <c r="D357" s="17"/>
      <c r="E357" s="17"/>
      <c r="F357" s="17"/>
      <c r="G357" s="17"/>
    </row>
    <row r="358" spans="1:7" x14ac:dyDescent="0.3">
      <c r="A358" s="10"/>
      <c r="B358" s="17"/>
      <c r="C358" s="17"/>
      <c r="D358" s="17"/>
      <c r="E358" s="17"/>
      <c r="F358" s="17"/>
      <c r="G358" s="17"/>
    </row>
    <row r="359" spans="1:7" x14ac:dyDescent="0.3">
      <c r="A359" s="10"/>
      <c r="B359" s="17"/>
      <c r="C359" s="17"/>
      <c r="D359" s="17"/>
      <c r="E359" s="17"/>
      <c r="F359" s="17"/>
      <c r="G359" s="17"/>
    </row>
    <row r="360" spans="1:7" x14ac:dyDescent="0.3">
      <c r="A360" s="10"/>
      <c r="B360" s="17"/>
      <c r="C360" s="17"/>
      <c r="D360" s="17"/>
      <c r="E360" s="17"/>
      <c r="F360" s="17"/>
      <c r="G360" s="17"/>
    </row>
    <row r="361" spans="1:7" x14ac:dyDescent="0.3">
      <c r="A361" s="10"/>
      <c r="B361" s="17"/>
      <c r="C361" s="17"/>
      <c r="D361" s="17"/>
      <c r="E361" s="17"/>
      <c r="F361" s="17"/>
      <c r="G361" s="17"/>
    </row>
    <row r="362" spans="1:7" x14ac:dyDescent="0.3">
      <c r="A362" s="10"/>
      <c r="B362" s="17"/>
      <c r="C362" s="17"/>
      <c r="D362" s="17"/>
      <c r="E362" s="17"/>
      <c r="F362" s="17"/>
      <c r="G362" s="17"/>
    </row>
    <row r="363" spans="1:7" x14ac:dyDescent="0.3">
      <c r="A363" s="10"/>
      <c r="B363" s="17"/>
      <c r="C363" s="17"/>
      <c r="D363" s="17"/>
      <c r="E363" s="17"/>
      <c r="F363" s="17"/>
      <c r="G363" s="17"/>
    </row>
    <row r="364" spans="1:7" x14ac:dyDescent="0.3">
      <c r="A364" s="10"/>
      <c r="B364" s="17"/>
      <c r="C364" s="17"/>
      <c r="D364" s="17"/>
      <c r="E364" s="17"/>
      <c r="F364" s="17"/>
      <c r="G364" s="17"/>
    </row>
    <row r="365" spans="1:7" x14ac:dyDescent="0.3">
      <c r="A365" s="10"/>
      <c r="B365" s="17"/>
      <c r="C365" s="17"/>
      <c r="D365" s="17"/>
      <c r="E365" s="17"/>
      <c r="F365" s="17"/>
      <c r="G365" s="17"/>
    </row>
    <row r="366" spans="1:7" x14ac:dyDescent="0.3">
      <c r="A366" s="10"/>
      <c r="B366" s="17"/>
      <c r="C366" s="17"/>
      <c r="D366" s="17"/>
      <c r="E366" s="17"/>
      <c r="F366" s="17"/>
      <c r="G366" s="17"/>
    </row>
    <row r="367" spans="1:7" x14ac:dyDescent="0.3">
      <c r="A367" s="10"/>
      <c r="B367" s="17"/>
      <c r="C367" s="17"/>
      <c r="D367" s="17"/>
      <c r="E367" s="17"/>
      <c r="F367" s="17"/>
      <c r="G367" s="17"/>
    </row>
    <row r="368" spans="1:7" x14ac:dyDescent="0.3">
      <c r="A368" s="10"/>
      <c r="B368" s="17"/>
      <c r="C368" s="17"/>
      <c r="D368" s="17"/>
      <c r="E368" s="17"/>
      <c r="F368" s="17"/>
      <c r="G368" s="17"/>
    </row>
    <row r="369" spans="1:7" x14ac:dyDescent="0.3">
      <c r="A369" s="10"/>
      <c r="B369" s="17"/>
      <c r="C369" s="17"/>
      <c r="D369" s="17"/>
      <c r="E369" s="17"/>
      <c r="F369" s="17"/>
      <c r="G369" s="17"/>
    </row>
    <row r="370" spans="1:7" x14ac:dyDescent="0.3">
      <c r="A370" s="10"/>
      <c r="B370" s="17"/>
      <c r="C370" s="17"/>
      <c r="D370" s="17"/>
      <c r="E370" s="17"/>
      <c r="F370" s="17"/>
      <c r="G370" s="17"/>
    </row>
    <row r="371" spans="1:7" x14ac:dyDescent="0.3">
      <c r="A371" s="10"/>
      <c r="B371" s="17"/>
      <c r="C371" s="17"/>
      <c r="D371" s="17"/>
      <c r="E371" s="17"/>
      <c r="F371" s="17"/>
      <c r="G371" s="17"/>
    </row>
    <row r="372" spans="1:7" x14ac:dyDescent="0.3">
      <c r="A372" s="10"/>
      <c r="B372" s="17"/>
      <c r="C372" s="17"/>
      <c r="D372" s="17"/>
      <c r="E372" s="17"/>
      <c r="F372" s="17"/>
      <c r="G372" s="17"/>
    </row>
    <row r="373" spans="1:7" x14ac:dyDescent="0.3">
      <c r="A373" s="10"/>
      <c r="B373" s="17"/>
      <c r="C373" s="17"/>
      <c r="D373" s="17"/>
      <c r="E373" s="17"/>
      <c r="F373" s="17"/>
      <c r="G373" s="17"/>
    </row>
    <row r="374" spans="1:7" x14ac:dyDescent="0.3">
      <c r="A374" s="10"/>
      <c r="B374" s="17"/>
      <c r="C374" s="17"/>
      <c r="D374" s="17"/>
      <c r="E374" s="17"/>
      <c r="F374" s="17"/>
      <c r="G374" s="17"/>
    </row>
    <row r="375" spans="1:7" x14ac:dyDescent="0.3">
      <c r="A375" s="10"/>
      <c r="B375" s="17"/>
      <c r="C375" s="17"/>
      <c r="D375" s="17"/>
      <c r="E375" s="17"/>
      <c r="F375" s="17"/>
      <c r="G375" s="17"/>
    </row>
    <row r="376" spans="1:7" x14ac:dyDescent="0.3">
      <c r="A376" s="10"/>
      <c r="B376" s="17"/>
      <c r="C376" s="17"/>
      <c r="D376" s="17"/>
      <c r="E376" s="17"/>
      <c r="F376" s="17"/>
      <c r="G376" s="17"/>
    </row>
    <row r="377" spans="1:7" x14ac:dyDescent="0.3">
      <c r="A377" s="10"/>
      <c r="B377" s="17"/>
      <c r="C377" s="17"/>
      <c r="D377" s="17"/>
      <c r="E377" s="17"/>
      <c r="F377" s="17"/>
      <c r="G377" s="17"/>
    </row>
    <row r="378" spans="1:7" x14ac:dyDescent="0.3">
      <c r="A378" s="10"/>
      <c r="B378" s="17"/>
      <c r="C378" s="17"/>
      <c r="D378" s="17"/>
      <c r="E378" s="17"/>
      <c r="F378" s="17"/>
      <c r="G378" s="17"/>
    </row>
    <row r="379" spans="1:7" x14ac:dyDescent="0.3">
      <c r="A379" s="10"/>
      <c r="B379" s="17"/>
      <c r="C379" s="17"/>
      <c r="D379" s="17"/>
      <c r="E379" s="17"/>
      <c r="F379" s="17"/>
      <c r="G379" s="17"/>
    </row>
    <row r="380" spans="1:7" x14ac:dyDescent="0.3">
      <c r="A380" s="10"/>
      <c r="B380" s="17"/>
      <c r="C380" s="17"/>
      <c r="D380" s="17"/>
      <c r="E380" s="17"/>
      <c r="F380" s="17"/>
      <c r="G380" s="17"/>
    </row>
    <row r="381" spans="1:7" x14ac:dyDescent="0.3">
      <c r="A381" s="10"/>
      <c r="B381" s="17"/>
      <c r="C381" s="17"/>
      <c r="D381" s="17"/>
      <c r="E381" s="17"/>
      <c r="F381" s="17"/>
      <c r="G381" s="17"/>
    </row>
    <row r="382" spans="1:7" x14ac:dyDescent="0.3">
      <c r="A382" s="10"/>
      <c r="B382" s="17"/>
      <c r="C382" s="17"/>
      <c r="D382" s="17"/>
      <c r="E382" s="17"/>
      <c r="F382" s="17"/>
      <c r="G382" s="17"/>
    </row>
    <row r="383" spans="1:7" x14ac:dyDescent="0.3">
      <c r="A383" s="10"/>
      <c r="B383" s="17"/>
      <c r="C383" s="17"/>
      <c r="D383" s="17"/>
      <c r="E383" s="17"/>
      <c r="F383" s="17"/>
      <c r="G383" s="17"/>
    </row>
    <row r="384" spans="1:7" x14ac:dyDescent="0.3">
      <c r="A384" s="10"/>
      <c r="B384" s="17"/>
      <c r="C384" s="17"/>
      <c r="D384" s="17"/>
      <c r="E384" s="17"/>
      <c r="F384" s="17"/>
      <c r="G384" s="17"/>
    </row>
    <row r="385" spans="1:7" x14ac:dyDescent="0.3">
      <c r="A385" s="10"/>
      <c r="B385" s="17"/>
      <c r="C385" s="17"/>
      <c r="D385" s="17"/>
      <c r="E385" s="17"/>
      <c r="F385" s="17"/>
      <c r="G385" s="17"/>
    </row>
    <row r="386" spans="1:7" x14ac:dyDescent="0.3">
      <c r="A386" s="11"/>
      <c r="B386" s="17"/>
      <c r="C386" s="17"/>
      <c r="D386" s="17"/>
      <c r="E386" s="17"/>
      <c r="F386" s="17"/>
      <c r="G386" s="17"/>
    </row>
    <row r="387" spans="1:7" x14ac:dyDescent="0.3">
      <c r="A387" s="11"/>
      <c r="B387" s="17"/>
      <c r="C387" s="17"/>
      <c r="D387" s="17"/>
      <c r="E387" s="17"/>
      <c r="F387" s="17"/>
      <c r="G387" s="17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90" zoomScaleNormal="90" workbookViewId="0">
      <pane xSplit="1" ySplit="10" topLeftCell="B143" activePane="bottomRight" state="frozen"/>
      <selection pane="topRight" activeCell="B1" sqref="B1"/>
      <selection pane="bottomLeft" activeCell="A11" sqref="A11"/>
      <selection pane="bottomRight" activeCell="B153" sqref="B153:O153"/>
    </sheetView>
  </sheetViews>
  <sheetFormatPr defaultColWidth="13.75" defaultRowHeight="14" x14ac:dyDescent="0.3"/>
  <cols>
    <col min="1" max="1" width="13.75" style="3"/>
  </cols>
  <sheetData>
    <row r="1" spans="1:15" x14ac:dyDescent="0.3">
      <c r="B1" s="3"/>
    </row>
    <row r="2" spans="1:15" x14ac:dyDescent="0.3">
      <c r="B2" s="3"/>
    </row>
    <row r="3" spans="1:15" x14ac:dyDescent="0.3">
      <c r="B3" s="3"/>
    </row>
    <row r="4" spans="1:15" x14ac:dyDescent="0.3">
      <c r="B4" s="3"/>
    </row>
    <row r="5" spans="1:15" x14ac:dyDescent="0.3">
      <c r="B5" s="3"/>
    </row>
    <row r="6" spans="1:15" x14ac:dyDescent="0.3">
      <c r="B6" s="3"/>
    </row>
    <row r="7" spans="1:15" x14ac:dyDescent="0.3">
      <c r="B7" s="3"/>
    </row>
    <row r="8" spans="1:15" x14ac:dyDescent="0.3">
      <c r="A8" s="4" t="s">
        <v>178</v>
      </c>
      <c r="B8" s="3"/>
    </row>
    <row r="9" spans="1:15" ht="14.5" customHeight="1" x14ac:dyDescent="0.35">
      <c r="A9" s="32">
        <f>'EPRA Company Level PD to NAV'!A9</f>
        <v>44774</v>
      </c>
      <c r="B9" s="6"/>
      <c r="C9" s="6"/>
      <c r="D9" s="6"/>
    </row>
    <row r="10" spans="1:15" x14ac:dyDescent="0.3">
      <c r="A10" s="5" t="s">
        <v>0</v>
      </c>
      <c r="B10" s="5" t="s">
        <v>1</v>
      </c>
      <c r="C10" s="1" t="s">
        <v>3</v>
      </c>
      <c r="D10" s="1" t="s">
        <v>4</v>
      </c>
      <c r="E10" s="5" t="s">
        <v>5</v>
      </c>
      <c r="F10" s="5" t="s">
        <v>6</v>
      </c>
      <c r="G10" s="5" t="s">
        <v>7</v>
      </c>
      <c r="H10" s="5" t="s">
        <v>8</v>
      </c>
      <c r="I10" s="5" t="s">
        <v>9</v>
      </c>
      <c r="J10" s="5" t="s">
        <v>2</v>
      </c>
      <c r="K10" s="5" t="s">
        <v>10</v>
      </c>
      <c r="L10" s="5" t="s">
        <v>11</v>
      </c>
      <c r="M10" s="5" t="s">
        <v>179</v>
      </c>
      <c r="N10" s="5" t="s">
        <v>12</v>
      </c>
      <c r="O10" s="5" t="s">
        <v>13</v>
      </c>
    </row>
    <row r="11" spans="1:15" x14ac:dyDescent="0.3">
      <c r="A11" s="27">
        <v>40452</v>
      </c>
      <c r="B11" s="8">
        <v>0.44186614185266004</v>
      </c>
      <c r="C11" s="8">
        <v>0.48829013891597262</v>
      </c>
      <c r="D11" s="8">
        <v>0.57875344341214441</v>
      </c>
      <c r="E11" s="8">
        <v>0.36027931328732121</v>
      </c>
      <c r="F11" s="8">
        <v>0.58981056534438636</v>
      </c>
      <c r="G11" s="8">
        <v>0.57092405919603972</v>
      </c>
      <c r="H11" s="8">
        <v>0.43656030290933057</v>
      </c>
      <c r="I11" s="8">
        <v>0.72399999999999998</v>
      </c>
      <c r="J11" s="8">
        <v>0.60695324770756365</v>
      </c>
      <c r="K11" s="8">
        <v>0.52294370062137063</v>
      </c>
      <c r="L11" s="8">
        <v>0.51087540204141946</v>
      </c>
      <c r="M11" s="8">
        <v>0.43458391477857178</v>
      </c>
      <c r="N11" s="8">
        <v>0</v>
      </c>
      <c r="O11" s="8"/>
    </row>
    <row r="12" spans="1:15" x14ac:dyDescent="0.3">
      <c r="A12" s="27">
        <v>40483</v>
      </c>
      <c r="B12" s="8">
        <v>0.43645018451389828</v>
      </c>
      <c r="C12" s="8">
        <v>0.47284669977986249</v>
      </c>
      <c r="D12" s="8">
        <v>0.59279810353603379</v>
      </c>
      <c r="E12" s="8">
        <v>0.35777260124755311</v>
      </c>
      <c r="F12" s="8">
        <v>0.58418413394932478</v>
      </c>
      <c r="G12" s="8">
        <v>0.56236937194907077</v>
      </c>
      <c r="H12" s="8">
        <v>0.42765463562264755</v>
      </c>
      <c r="I12" s="8">
        <v>0.72399999999999998</v>
      </c>
      <c r="J12" s="8">
        <v>0.60746592881086303</v>
      </c>
      <c r="K12" s="8">
        <v>0.50313958292781003</v>
      </c>
      <c r="L12" s="8">
        <v>0.50376128163131995</v>
      </c>
      <c r="M12" s="8">
        <v>0.42556923270426017</v>
      </c>
      <c r="N12" s="8">
        <v>0</v>
      </c>
      <c r="O12" s="8"/>
    </row>
    <row r="13" spans="1:15" x14ac:dyDescent="0.3">
      <c r="A13" s="27">
        <v>40513</v>
      </c>
      <c r="B13" s="8">
        <v>0.43988403573691559</v>
      </c>
      <c r="C13" s="8">
        <v>0.46625677089250994</v>
      </c>
      <c r="D13" s="8">
        <v>0.59377277858120103</v>
      </c>
      <c r="E13" s="8">
        <v>0.35080951245479375</v>
      </c>
      <c r="F13" s="8">
        <v>0.60035901878879994</v>
      </c>
      <c r="G13" s="8">
        <v>0.56101964392254833</v>
      </c>
      <c r="H13" s="8">
        <v>0.42788756841486436</v>
      </c>
      <c r="I13" s="8">
        <v>0.72399999999999998</v>
      </c>
      <c r="J13" s="8">
        <v>0.54890131826649213</v>
      </c>
      <c r="K13" s="8">
        <v>0.50563290705421104</v>
      </c>
      <c r="L13" s="8">
        <v>0.50287048871271889</v>
      </c>
      <c r="M13" s="8">
        <v>0.43710766602859324</v>
      </c>
      <c r="N13" s="8">
        <v>0</v>
      </c>
      <c r="O13" s="8"/>
    </row>
    <row r="14" spans="1:15" x14ac:dyDescent="0.3">
      <c r="A14" s="27">
        <v>40544</v>
      </c>
      <c r="B14" s="8">
        <v>0.44112147076667624</v>
      </c>
      <c r="C14" s="8">
        <v>0.46741931541029796</v>
      </c>
      <c r="D14" s="8">
        <v>0.59541293932482131</v>
      </c>
      <c r="E14" s="8">
        <v>0.35312969173472314</v>
      </c>
      <c r="F14" s="8">
        <v>0.6049999657141083</v>
      </c>
      <c r="G14" s="8">
        <v>0.56049089457522883</v>
      </c>
      <c r="H14" s="8">
        <v>0.4280734727360368</v>
      </c>
      <c r="I14" s="8">
        <v>0.72399999999999998</v>
      </c>
      <c r="J14" s="8">
        <v>0.54959275736600133</v>
      </c>
      <c r="K14" s="8">
        <v>0.50418605277029171</v>
      </c>
      <c r="L14" s="8">
        <v>0.50335199950029541</v>
      </c>
      <c r="M14" s="8">
        <v>0.4373537053709492</v>
      </c>
      <c r="N14" s="8">
        <v>0</v>
      </c>
      <c r="O14" s="8"/>
    </row>
    <row r="15" spans="1:15" x14ac:dyDescent="0.3">
      <c r="A15" s="27">
        <v>40575</v>
      </c>
      <c r="B15" s="8">
        <v>0.4418519686053794</v>
      </c>
      <c r="C15" s="8">
        <v>0.46214220674758555</v>
      </c>
      <c r="D15" s="8">
        <v>0.55963368566477512</v>
      </c>
      <c r="E15" s="8">
        <v>0.38281430713906422</v>
      </c>
      <c r="F15" s="8">
        <v>0.60181361974718806</v>
      </c>
      <c r="G15" s="8">
        <v>0.57442166522026361</v>
      </c>
      <c r="H15" s="8">
        <v>0.42058053971380027</v>
      </c>
      <c r="I15" s="8">
        <v>0.66700000000000004</v>
      </c>
      <c r="J15" s="8">
        <v>0.56066546493255576</v>
      </c>
      <c r="K15" s="8">
        <v>0.48262851814518543</v>
      </c>
      <c r="L15" s="8">
        <v>0.48639301896329828</v>
      </c>
      <c r="M15" s="8">
        <v>0.43307965073114429</v>
      </c>
      <c r="N15" s="8">
        <v>0</v>
      </c>
      <c r="O15" s="8"/>
    </row>
    <row r="16" spans="1:15" x14ac:dyDescent="0.3">
      <c r="A16" s="27">
        <v>40603</v>
      </c>
      <c r="B16" s="8">
        <v>0.43787907079476629</v>
      </c>
      <c r="C16" s="8">
        <v>0.46261832249562979</v>
      </c>
      <c r="D16" s="8">
        <v>0.55942396201281763</v>
      </c>
      <c r="E16" s="8">
        <v>0.38208897317506207</v>
      </c>
      <c r="F16" s="8">
        <v>0.59510551178856019</v>
      </c>
      <c r="G16" s="8">
        <v>0.57453502523805478</v>
      </c>
      <c r="H16" s="8">
        <v>0.42021077267217222</v>
      </c>
      <c r="I16" s="8">
        <v>0.66700000000000004</v>
      </c>
      <c r="J16" s="8">
        <v>0.55956034228091589</v>
      </c>
      <c r="K16" s="8">
        <v>0.48267575996658518</v>
      </c>
      <c r="L16" s="8">
        <v>0.487498854694626</v>
      </c>
      <c r="M16" s="8">
        <v>0.42638766694985941</v>
      </c>
      <c r="N16" s="8">
        <v>0</v>
      </c>
      <c r="O16" s="8"/>
    </row>
    <row r="17" spans="1:15" x14ac:dyDescent="0.3">
      <c r="A17" s="27">
        <v>40634</v>
      </c>
      <c r="B17" s="8">
        <v>0.43408219150763933</v>
      </c>
      <c r="C17" s="8">
        <v>0.46391408414190438</v>
      </c>
      <c r="D17" s="8">
        <v>0.55930849558470197</v>
      </c>
      <c r="E17" s="8">
        <v>0.38113662977149798</v>
      </c>
      <c r="F17" s="8">
        <v>0.51205736002267666</v>
      </c>
      <c r="G17" s="8">
        <v>0.57456327202524726</v>
      </c>
      <c r="H17" s="8">
        <v>0.42120416512889769</v>
      </c>
      <c r="I17" s="8">
        <v>0.66700000000000004</v>
      </c>
      <c r="J17" s="8">
        <v>0.5594963984030954</v>
      </c>
      <c r="K17" s="8">
        <v>0.48305837085706055</v>
      </c>
      <c r="L17" s="8">
        <v>0.46332046321049519</v>
      </c>
      <c r="M17" s="8">
        <v>0.42735892684649696</v>
      </c>
      <c r="N17" s="8">
        <v>0</v>
      </c>
      <c r="O17" s="8"/>
    </row>
    <row r="18" spans="1:15" x14ac:dyDescent="0.3">
      <c r="A18" s="27">
        <v>40664</v>
      </c>
      <c r="B18" s="8">
        <v>0.42319171718537851</v>
      </c>
      <c r="C18" s="8">
        <v>0.45815114438173932</v>
      </c>
      <c r="D18" s="8">
        <v>0.55651164783489149</v>
      </c>
      <c r="E18" s="8">
        <v>0.38094887179329029</v>
      </c>
      <c r="F18" s="8">
        <v>0.49565863617902856</v>
      </c>
      <c r="G18" s="8">
        <v>0.50863186976346919</v>
      </c>
      <c r="H18" s="8">
        <v>0.42165209981840279</v>
      </c>
      <c r="I18" s="8">
        <v>0.60699999999999998</v>
      </c>
      <c r="J18" s="8">
        <v>0.54561037555139891</v>
      </c>
      <c r="K18" s="8">
        <v>0.48555688032939454</v>
      </c>
      <c r="L18" s="8">
        <v>0.46226242475085005</v>
      </c>
      <c r="M18" s="8">
        <v>0.40295135645447328</v>
      </c>
      <c r="N18" s="8">
        <v>0</v>
      </c>
      <c r="O18" s="8"/>
    </row>
    <row r="19" spans="1:15" x14ac:dyDescent="0.3">
      <c r="A19" s="27">
        <v>40695</v>
      </c>
      <c r="B19" s="8">
        <v>0.43218053718780813</v>
      </c>
      <c r="C19" s="8">
        <v>0.46297080226847592</v>
      </c>
      <c r="D19" s="8">
        <v>0.55607912250317793</v>
      </c>
      <c r="E19" s="8">
        <v>0.38074867587303307</v>
      </c>
      <c r="F19" s="8">
        <v>0.58201472806880572</v>
      </c>
      <c r="G19" s="8">
        <v>0.50796652726422309</v>
      </c>
      <c r="H19" s="8">
        <v>0.42177258450574207</v>
      </c>
      <c r="I19" s="8">
        <v>0.60699999999999998</v>
      </c>
      <c r="J19" s="8">
        <v>0.54442517037897198</v>
      </c>
      <c r="K19" s="8">
        <v>0.49179850921682405</v>
      </c>
      <c r="L19" s="8">
        <v>0.47160692149354289</v>
      </c>
      <c r="M19" s="8">
        <v>0.4078475242947377</v>
      </c>
      <c r="N19" s="8">
        <v>0</v>
      </c>
      <c r="O19" s="8"/>
    </row>
    <row r="20" spans="1:15" x14ac:dyDescent="0.3">
      <c r="A20" s="27">
        <v>40725</v>
      </c>
      <c r="B20" s="8">
        <v>0.43239737289225794</v>
      </c>
      <c r="C20" s="8">
        <v>0.46864429764346921</v>
      </c>
      <c r="D20" s="8">
        <v>0.57524135067453053</v>
      </c>
      <c r="E20" s="8">
        <v>0.38954302173680511</v>
      </c>
      <c r="F20" s="8">
        <v>0.57794441382126727</v>
      </c>
      <c r="G20" s="8">
        <v>0.50731628031460663</v>
      </c>
      <c r="H20" s="8">
        <v>0.40996815111745089</v>
      </c>
      <c r="I20" s="8">
        <v>0.60699999999999998</v>
      </c>
      <c r="J20" s="8">
        <v>0.57670522507234501</v>
      </c>
      <c r="K20" s="8">
        <v>0.49276067302538112</v>
      </c>
      <c r="L20" s="8">
        <v>0.47584497735862202</v>
      </c>
      <c r="M20" s="8">
        <v>0.41248181596756628</v>
      </c>
      <c r="N20" s="8">
        <v>0.74227279717053662</v>
      </c>
      <c r="O20" s="8"/>
    </row>
    <row r="21" spans="1:15" x14ac:dyDescent="0.3">
      <c r="A21" s="27">
        <v>40756</v>
      </c>
      <c r="B21" s="8">
        <v>0.43735465810877733</v>
      </c>
      <c r="C21" s="8">
        <v>0.46766517783705358</v>
      </c>
      <c r="D21" s="8">
        <v>0.57651970398455032</v>
      </c>
      <c r="E21" s="8">
        <v>0.39153399951304524</v>
      </c>
      <c r="F21" s="8">
        <v>0.56702464083639237</v>
      </c>
      <c r="G21" s="8">
        <v>0.50898603385267205</v>
      </c>
      <c r="H21" s="8">
        <v>0.41294820606159327</v>
      </c>
      <c r="I21" s="8">
        <v>0.60699999999999998</v>
      </c>
      <c r="J21" s="8">
        <v>0.57689998761835792</v>
      </c>
      <c r="K21" s="8">
        <v>0.49650583656632363</v>
      </c>
      <c r="L21" s="8">
        <v>0.47545388813951217</v>
      </c>
      <c r="M21" s="8">
        <v>0.41113719147257405</v>
      </c>
      <c r="N21" s="8">
        <v>0.74227279717053662</v>
      </c>
      <c r="O21" s="8"/>
    </row>
    <row r="22" spans="1:15" x14ac:dyDescent="0.3">
      <c r="A22" s="27">
        <v>40787</v>
      </c>
      <c r="B22" s="8">
        <v>0.42845786926938573</v>
      </c>
      <c r="C22" s="8">
        <v>0.48817141018664179</v>
      </c>
      <c r="D22" s="8">
        <v>0.58316945072749515</v>
      </c>
      <c r="E22" s="8">
        <v>0.37690972723013771</v>
      </c>
      <c r="F22" s="8">
        <v>0.56622322177215312</v>
      </c>
      <c r="G22" s="8">
        <v>0.5277718907884672</v>
      </c>
      <c r="H22" s="8">
        <v>0.41494847643809041</v>
      </c>
      <c r="I22" s="8">
        <v>0.65473243191773001</v>
      </c>
      <c r="J22" s="8">
        <v>0.577799240763466</v>
      </c>
      <c r="K22" s="8">
        <v>0.49154586376116455</v>
      </c>
      <c r="L22" s="8">
        <v>0.46675349438963704</v>
      </c>
      <c r="M22" s="8">
        <v>0.39263114275343874</v>
      </c>
      <c r="N22" s="8">
        <v>0.74227279717053662</v>
      </c>
      <c r="O22" s="8"/>
    </row>
    <row r="23" spans="1:15" x14ac:dyDescent="0.3">
      <c r="A23" s="27">
        <v>40817</v>
      </c>
      <c r="B23" s="8">
        <v>0.43026278727757705</v>
      </c>
      <c r="C23" s="8">
        <v>0.49131773534497286</v>
      </c>
      <c r="D23" s="8">
        <v>0.58231239470996754</v>
      </c>
      <c r="E23" s="8">
        <v>0.3776531048449191</v>
      </c>
      <c r="F23" s="8">
        <v>0.56818868779823117</v>
      </c>
      <c r="G23" s="8">
        <v>0.52415599587562711</v>
      </c>
      <c r="H23" s="8">
        <v>0.42621711683584429</v>
      </c>
      <c r="I23" s="8">
        <v>0.65500000000000003</v>
      </c>
      <c r="J23" s="8">
        <v>0.581656715523172</v>
      </c>
      <c r="K23" s="8">
        <v>0.49237382752898118</v>
      </c>
      <c r="L23" s="8">
        <v>0.47481259918747365</v>
      </c>
      <c r="M23" s="8">
        <v>0.39234600181932094</v>
      </c>
      <c r="N23" s="8">
        <v>0.74227279717053662</v>
      </c>
      <c r="O23" s="8"/>
    </row>
    <row r="24" spans="1:15" x14ac:dyDescent="0.3">
      <c r="A24" s="27">
        <v>40848</v>
      </c>
      <c r="B24" s="8">
        <v>0.43699443517139225</v>
      </c>
      <c r="C24" s="8">
        <v>0.49047515922636425</v>
      </c>
      <c r="D24" s="8">
        <v>0.56170759536687653</v>
      </c>
      <c r="E24" s="8">
        <v>0.38625452696955143</v>
      </c>
      <c r="F24" s="8">
        <v>0.59133133613810984</v>
      </c>
      <c r="G24" s="8">
        <v>0.52913478187416119</v>
      </c>
      <c r="H24" s="8">
        <v>0.4402166048389532</v>
      </c>
      <c r="I24" s="8">
        <v>0.64800000000000002</v>
      </c>
      <c r="J24" s="8">
        <v>0.57800739763457687</v>
      </c>
      <c r="K24" s="8">
        <v>0.48949499503711202</v>
      </c>
      <c r="L24" s="8">
        <v>0.46982085474066881</v>
      </c>
      <c r="M24" s="8">
        <v>0.40194771370031962</v>
      </c>
      <c r="N24" s="8">
        <v>0.66</v>
      </c>
      <c r="O24" s="8"/>
    </row>
    <row r="25" spans="1:15" x14ac:dyDescent="0.3">
      <c r="A25" s="27">
        <v>40909</v>
      </c>
      <c r="B25" s="8">
        <v>0.4375041752278902</v>
      </c>
      <c r="C25" s="8">
        <v>0.48841658470029348</v>
      </c>
      <c r="D25" s="8">
        <v>0.5620580142203031</v>
      </c>
      <c r="E25" s="8">
        <v>0.38578494381982537</v>
      </c>
      <c r="F25" s="8">
        <v>0.5930901205800978</v>
      </c>
      <c r="G25" s="8">
        <v>0.5285825731945244</v>
      </c>
      <c r="H25" s="8">
        <v>0.44657790673648828</v>
      </c>
      <c r="I25" s="8">
        <v>0.64800000000000002</v>
      </c>
      <c r="J25" s="8">
        <v>0.57581627396160728</v>
      </c>
      <c r="K25" s="8">
        <v>0.48900220043459908</v>
      </c>
      <c r="L25" s="8">
        <v>0.47175451570460603</v>
      </c>
      <c r="M25" s="8">
        <v>0.40149116669339857</v>
      </c>
      <c r="N25" s="8">
        <v>0.66</v>
      </c>
      <c r="O25" s="8"/>
    </row>
    <row r="26" spans="1:15" x14ac:dyDescent="0.3">
      <c r="A26" s="27">
        <v>40940</v>
      </c>
      <c r="B26" s="8">
        <v>0.43860005646721284</v>
      </c>
      <c r="C26" s="8">
        <v>0.49035678328401672</v>
      </c>
      <c r="D26" s="8">
        <v>0.56277934539020191</v>
      </c>
      <c r="E26" s="8">
        <v>0.38778255216868085</v>
      </c>
      <c r="F26" s="8">
        <v>0.59677845258670259</v>
      </c>
      <c r="G26" s="8">
        <v>0.52809314324764745</v>
      </c>
      <c r="H26" s="8">
        <v>0.44596262148756194</v>
      </c>
      <c r="I26" s="8">
        <v>0.64800000000000002</v>
      </c>
      <c r="J26" s="8">
        <v>0.57577181279990786</v>
      </c>
      <c r="K26" s="8">
        <v>0.48800080541652069</v>
      </c>
      <c r="L26" s="8">
        <v>0.47155153265226324</v>
      </c>
      <c r="M26" s="8">
        <v>0.4018243536148281</v>
      </c>
      <c r="N26" s="8">
        <v>0.66</v>
      </c>
      <c r="O26" s="8"/>
    </row>
    <row r="27" spans="1:15" x14ac:dyDescent="0.3">
      <c r="A27" s="27">
        <v>40969</v>
      </c>
      <c r="B27" s="8">
        <v>0.4317131983079997</v>
      </c>
      <c r="C27" s="8">
        <v>0.48653125673594533</v>
      </c>
      <c r="D27" s="8">
        <v>0.56424272618258631</v>
      </c>
      <c r="E27" s="8">
        <v>0.3719144711472101</v>
      </c>
      <c r="F27" s="8">
        <v>0.57736962510376211</v>
      </c>
      <c r="G27" s="8">
        <v>0.52737477675927125</v>
      </c>
      <c r="H27" s="8">
        <v>0.44409830472436995</v>
      </c>
      <c r="I27" s="8">
        <v>0.64800000000000002</v>
      </c>
      <c r="J27" s="8">
        <v>0.57571542858050173</v>
      </c>
      <c r="K27" s="8">
        <v>0.49289408663693085</v>
      </c>
      <c r="L27" s="8">
        <v>0.4705543121921209</v>
      </c>
      <c r="M27" s="8">
        <v>0.39509518130898641</v>
      </c>
      <c r="N27" s="8">
        <v>0.66</v>
      </c>
      <c r="O27" s="8"/>
    </row>
    <row r="28" spans="1:15" x14ac:dyDescent="0.3">
      <c r="A28" s="27">
        <v>41000</v>
      </c>
      <c r="B28" s="8">
        <v>0.43132034790892504</v>
      </c>
      <c r="C28" s="8">
        <v>0.48311151430059612</v>
      </c>
      <c r="D28" s="8">
        <v>0.56451229009859161</v>
      </c>
      <c r="E28" s="8">
        <v>0.38380637169740545</v>
      </c>
      <c r="F28" s="8">
        <v>0.55478815801685977</v>
      </c>
      <c r="G28" s="8">
        <v>0.52813121623902926</v>
      </c>
      <c r="H28" s="8">
        <v>0.44392237362780207</v>
      </c>
      <c r="I28" s="8">
        <v>0.70099999999999996</v>
      </c>
      <c r="J28" s="8">
        <v>0.57241159820522247</v>
      </c>
      <c r="K28" s="8">
        <v>0.49442418024146556</v>
      </c>
      <c r="L28" s="8">
        <v>0.44977495514599991</v>
      </c>
      <c r="M28" s="8">
        <v>0.39240681644278774</v>
      </c>
      <c r="N28" s="8">
        <v>0.66</v>
      </c>
      <c r="O28" s="8"/>
    </row>
    <row r="29" spans="1:15" x14ac:dyDescent="0.3">
      <c r="A29" s="27">
        <v>41030</v>
      </c>
      <c r="B29" s="8">
        <v>0.43073446079712341</v>
      </c>
      <c r="C29" s="8">
        <v>0.48050781928871084</v>
      </c>
      <c r="D29" s="8">
        <v>0.56708771534737723</v>
      </c>
      <c r="E29" s="8">
        <v>0.3836074833314877</v>
      </c>
      <c r="F29" s="8">
        <v>0.56163854715503192</v>
      </c>
      <c r="G29" s="8">
        <v>0.52903352845653595</v>
      </c>
      <c r="H29" s="8">
        <v>0.44201802977218529</v>
      </c>
      <c r="I29" s="8">
        <v>0.68</v>
      </c>
      <c r="J29" s="8">
        <v>0.57242963739650854</v>
      </c>
      <c r="K29" s="8">
        <v>0.49704974578084454</v>
      </c>
      <c r="L29" s="8">
        <v>0.45090068250208326</v>
      </c>
      <c r="M29" s="8">
        <v>0.38992948531024629</v>
      </c>
      <c r="N29" s="8">
        <v>0.66</v>
      </c>
      <c r="O29" s="8"/>
    </row>
    <row r="30" spans="1:15" x14ac:dyDescent="0.3">
      <c r="A30" s="27">
        <v>41061</v>
      </c>
      <c r="B30" s="8">
        <v>0.4303143457734131</v>
      </c>
      <c r="C30" s="8">
        <v>0.48410084683988569</v>
      </c>
      <c r="D30" s="8">
        <v>0.57746153603147909</v>
      </c>
      <c r="E30" s="8">
        <v>0.38401234629269132</v>
      </c>
      <c r="F30" s="8">
        <v>0.55568284955396097</v>
      </c>
      <c r="G30" s="8">
        <v>0.52522684249042018</v>
      </c>
      <c r="H30" s="8">
        <v>0.44019569453084384</v>
      </c>
      <c r="I30" s="8">
        <v>0.68</v>
      </c>
      <c r="J30" s="8">
        <v>0.56340524885192078</v>
      </c>
      <c r="K30" s="8">
        <v>0.49966057144287801</v>
      </c>
      <c r="L30" s="8">
        <v>0.45060290763658062</v>
      </c>
      <c r="M30" s="8">
        <v>0.39052527432998446</v>
      </c>
      <c r="N30" s="8">
        <v>0</v>
      </c>
      <c r="O30" s="8"/>
    </row>
    <row r="31" spans="1:15" x14ac:dyDescent="0.3">
      <c r="A31" s="27">
        <v>41091</v>
      </c>
      <c r="B31" s="8">
        <v>0.43048550111191031</v>
      </c>
      <c r="C31" s="8">
        <v>0.48199135912593694</v>
      </c>
      <c r="D31" s="8">
        <v>0.5769078981945257</v>
      </c>
      <c r="E31" s="8">
        <v>0.38320377765385183</v>
      </c>
      <c r="F31" s="8">
        <v>0.55750902378690448</v>
      </c>
      <c r="G31" s="8">
        <v>0.52639727012015347</v>
      </c>
      <c r="H31" s="8">
        <v>0.44133868105521856</v>
      </c>
      <c r="I31" s="8">
        <v>0.68</v>
      </c>
      <c r="J31" s="8">
        <v>0.56332360020075756</v>
      </c>
      <c r="K31" s="8">
        <v>0.49774487705516379</v>
      </c>
      <c r="L31" s="8">
        <v>0.44980460682595624</v>
      </c>
      <c r="M31" s="8">
        <v>0.39117504836681244</v>
      </c>
      <c r="N31" s="8">
        <v>0</v>
      </c>
      <c r="O31" s="8"/>
    </row>
    <row r="32" spans="1:15" x14ac:dyDescent="0.3">
      <c r="A32" s="27">
        <v>41122</v>
      </c>
      <c r="B32" s="8">
        <v>0.43533893396668322</v>
      </c>
      <c r="C32" s="8">
        <v>0.49805788127062078</v>
      </c>
      <c r="D32" s="8">
        <v>0.5774094060433228</v>
      </c>
      <c r="E32" s="8">
        <v>0.39750029103031492</v>
      </c>
      <c r="F32" s="8">
        <v>0.557367404721404</v>
      </c>
      <c r="G32" s="8">
        <v>0.52958404056519981</v>
      </c>
      <c r="H32" s="8">
        <v>0.46193272806378616</v>
      </c>
      <c r="I32" s="8">
        <v>0.67400000000000004</v>
      </c>
      <c r="J32" s="8">
        <v>0.58922500745480866</v>
      </c>
      <c r="K32" s="8">
        <v>0.49838399992750271</v>
      </c>
      <c r="L32" s="8">
        <v>0.43974954620769524</v>
      </c>
      <c r="M32" s="8">
        <v>0.39317832774688022</v>
      </c>
      <c r="N32" s="8">
        <v>0</v>
      </c>
      <c r="O32" s="8"/>
    </row>
    <row r="33" spans="1:15" x14ac:dyDescent="0.3">
      <c r="A33" s="27">
        <v>41153</v>
      </c>
      <c r="B33" s="8">
        <v>0.43293265920371016</v>
      </c>
      <c r="C33" s="8">
        <v>0.50319470812191724</v>
      </c>
      <c r="D33" s="8">
        <v>0.57530702834011471</v>
      </c>
      <c r="E33" s="8">
        <v>0.39928451103854745</v>
      </c>
      <c r="F33" s="8">
        <v>0.51704783741176252</v>
      </c>
      <c r="G33" s="8">
        <v>0.52608680443236377</v>
      </c>
      <c r="H33" s="8">
        <v>0.46207422874064952</v>
      </c>
      <c r="I33" s="8">
        <v>0.67400000000000004</v>
      </c>
      <c r="J33" s="8">
        <v>0.60507576603480739</v>
      </c>
      <c r="K33" s="8">
        <v>0.49792800484802746</v>
      </c>
      <c r="L33" s="8">
        <v>0.4449365215669247</v>
      </c>
      <c r="M33" s="8">
        <v>0.39028074548120278</v>
      </c>
      <c r="N33" s="8">
        <v>0</v>
      </c>
      <c r="O33" s="8"/>
    </row>
    <row r="34" spans="1:15" x14ac:dyDescent="0.3">
      <c r="A34" s="27">
        <v>41183</v>
      </c>
      <c r="B34" s="8">
        <v>0.43117754562838961</v>
      </c>
      <c r="C34" s="8">
        <v>0.50324207828463452</v>
      </c>
      <c r="D34" s="8">
        <v>0.57546569629722144</v>
      </c>
      <c r="E34" s="8">
        <v>0.39870741575162155</v>
      </c>
      <c r="F34" s="8">
        <v>0.51666181016445734</v>
      </c>
      <c r="G34" s="8">
        <v>0.52606486773285921</v>
      </c>
      <c r="H34" s="8">
        <v>0.46190574972334908</v>
      </c>
      <c r="I34" s="8">
        <v>0.67400000000000004</v>
      </c>
      <c r="J34" s="8">
        <v>0.60518323564667265</v>
      </c>
      <c r="K34" s="8">
        <v>0.49895940012653833</v>
      </c>
      <c r="L34" s="8">
        <v>0.43448392544209957</v>
      </c>
      <c r="M34" s="8">
        <v>0.3893540774921404</v>
      </c>
      <c r="N34" s="8">
        <v>0</v>
      </c>
      <c r="O34" s="8"/>
    </row>
    <row r="35" spans="1:15" x14ac:dyDescent="0.3">
      <c r="A35" s="27">
        <v>41214</v>
      </c>
      <c r="B35" s="8">
        <v>0.43020229908047286</v>
      </c>
      <c r="C35" s="8">
        <v>0.49735925080251309</v>
      </c>
      <c r="D35" s="8">
        <v>0.5757824928937999</v>
      </c>
      <c r="E35" s="8">
        <v>0.39879969838000007</v>
      </c>
      <c r="F35" s="8">
        <v>0.51651133666060978</v>
      </c>
      <c r="G35" s="8">
        <v>0.52608419473599999</v>
      </c>
      <c r="H35" s="8">
        <v>0.46250969293140087</v>
      </c>
      <c r="I35" s="8">
        <v>0.64900000000000002</v>
      </c>
      <c r="J35" s="8">
        <v>0.6056037458663609</v>
      </c>
      <c r="K35" s="8">
        <v>0.49531929603559371</v>
      </c>
      <c r="L35" s="8">
        <v>0.43448961310943285</v>
      </c>
      <c r="M35" s="8">
        <v>0.38904359040635272</v>
      </c>
      <c r="N35" s="8">
        <v>0</v>
      </c>
      <c r="O35" s="8"/>
    </row>
    <row r="36" spans="1:15" x14ac:dyDescent="0.3">
      <c r="A36" s="27">
        <v>41244</v>
      </c>
      <c r="B36" s="8">
        <v>0.43321630412563511</v>
      </c>
      <c r="C36" s="8">
        <v>0.49201589904641974</v>
      </c>
      <c r="D36" s="8">
        <v>0.56305129980869539</v>
      </c>
      <c r="E36" s="8">
        <v>0.37776612490137923</v>
      </c>
      <c r="F36" s="8">
        <v>0.5725392475586788</v>
      </c>
      <c r="G36" s="8">
        <v>0.53653557827953646</v>
      </c>
      <c r="H36" s="8">
        <v>0.44029552940438715</v>
      </c>
      <c r="I36" s="8">
        <v>0.64800000000000002</v>
      </c>
      <c r="J36" s="8">
        <v>0.58165267525060349</v>
      </c>
      <c r="K36" s="8">
        <v>0.49410619764753777</v>
      </c>
      <c r="L36" s="8">
        <v>0.47564693695317883</v>
      </c>
      <c r="M36" s="8">
        <v>0.39876856065136174</v>
      </c>
      <c r="N36" s="8">
        <v>0.74227279717053662</v>
      </c>
      <c r="O36" s="8"/>
    </row>
    <row r="37" spans="1:15" x14ac:dyDescent="0.3">
      <c r="A37" s="27">
        <v>41244</v>
      </c>
      <c r="B37" s="8">
        <v>0.43020229908047286</v>
      </c>
      <c r="C37" s="8">
        <v>0.47881728386819394</v>
      </c>
      <c r="D37" s="8">
        <v>0.51419130629898635</v>
      </c>
      <c r="E37" s="8">
        <v>0.39895792949000003</v>
      </c>
      <c r="F37" s="8">
        <v>0.54627794645283301</v>
      </c>
      <c r="G37" s="8">
        <v>0.52631666487200002</v>
      </c>
      <c r="H37" s="8">
        <v>0.45755949489368919</v>
      </c>
      <c r="I37" s="8">
        <v>0.64900000000000002</v>
      </c>
      <c r="J37" s="8">
        <v>0.58079999999999998</v>
      </c>
      <c r="K37" s="8">
        <v>0.49096302705669986</v>
      </c>
      <c r="L37" s="8">
        <v>0.43467690962256833</v>
      </c>
      <c r="M37" s="8">
        <v>0.38839955314383362</v>
      </c>
      <c r="N37" s="8">
        <v>0</v>
      </c>
      <c r="O37" s="8"/>
    </row>
    <row r="38" spans="1:15" x14ac:dyDescent="0.3">
      <c r="A38" s="27">
        <v>41275</v>
      </c>
      <c r="B38" s="8">
        <v>0.43412317891304208</v>
      </c>
      <c r="C38" s="8">
        <v>0.49276934578914522</v>
      </c>
      <c r="D38" s="8">
        <v>0.57604172630017803</v>
      </c>
      <c r="E38" s="8">
        <v>0.39884189065000003</v>
      </c>
      <c r="F38" s="8">
        <v>0.54951577905595761</v>
      </c>
      <c r="G38" s="8">
        <v>0.52678386289599999</v>
      </c>
      <c r="H38" s="8">
        <v>0.46393674733020573</v>
      </c>
      <c r="I38" s="8">
        <v>0.64900000000000002</v>
      </c>
      <c r="J38" s="8">
        <v>0.5805940475506377</v>
      </c>
      <c r="K38" s="8">
        <v>0.49786323477291938</v>
      </c>
      <c r="L38" s="8">
        <v>0.43270180637745437</v>
      </c>
      <c r="M38" s="8">
        <v>0.39217875611787056</v>
      </c>
      <c r="N38" s="8">
        <v>0</v>
      </c>
      <c r="O38" s="8"/>
    </row>
    <row r="39" spans="1:15" x14ac:dyDescent="0.3">
      <c r="A39" s="27">
        <v>41306</v>
      </c>
      <c r="B39" s="8">
        <v>0.4314377878626296</v>
      </c>
      <c r="C39" s="8">
        <v>0.49761679764512035</v>
      </c>
      <c r="D39" s="8">
        <v>0.54685886380846205</v>
      </c>
      <c r="E39" s="8">
        <v>0.39215871758999998</v>
      </c>
      <c r="F39" s="8">
        <v>0.55115818161792018</v>
      </c>
      <c r="G39" s="8">
        <v>0.52627423963999997</v>
      </c>
      <c r="H39" s="8">
        <v>0.45465919489733064</v>
      </c>
      <c r="I39" s="8">
        <v>0.64900000000000002</v>
      </c>
      <c r="J39" s="8">
        <v>0.58151703855547932</v>
      </c>
      <c r="K39" s="8">
        <v>0.50277779717509763</v>
      </c>
      <c r="L39" s="8">
        <v>0.43491975666943972</v>
      </c>
      <c r="M39" s="8">
        <v>0.38593172416616711</v>
      </c>
      <c r="N39" s="8">
        <v>0</v>
      </c>
      <c r="O39" s="8"/>
    </row>
    <row r="40" spans="1:15" x14ac:dyDescent="0.3">
      <c r="A40" s="27">
        <v>41334</v>
      </c>
      <c r="B40" s="8">
        <v>0.42673981488970225</v>
      </c>
      <c r="C40" s="8">
        <v>0.50277774682181087</v>
      </c>
      <c r="D40" s="8">
        <v>0.54154311189061588</v>
      </c>
      <c r="E40" s="8">
        <v>0.38951418396999998</v>
      </c>
      <c r="F40" s="8">
        <v>0.55653893358830531</v>
      </c>
      <c r="G40" s="8">
        <v>0.50758936714000003</v>
      </c>
      <c r="H40" s="8">
        <v>0.44790459658929505</v>
      </c>
      <c r="I40" s="8">
        <v>0.63400000000000001</v>
      </c>
      <c r="J40" s="8">
        <v>0.57705913577649159</v>
      </c>
      <c r="K40" s="8">
        <v>0.47446270384314482</v>
      </c>
      <c r="L40" s="8">
        <v>0.43501344144237414</v>
      </c>
      <c r="M40" s="8">
        <v>0.37792052076671462</v>
      </c>
      <c r="N40" s="8">
        <v>0</v>
      </c>
      <c r="O40" s="8"/>
    </row>
    <row r="41" spans="1:15" x14ac:dyDescent="0.3">
      <c r="A41" s="27">
        <v>41365</v>
      </c>
      <c r="B41" s="8">
        <v>0.42587602091300736</v>
      </c>
      <c r="C41" s="8">
        <v>0.50240921538490768</v>
      </c>
      <c r="D41" s="8">
        <v>0.53590932960617144</v>
      </c>
      <c r="E41" s="8">
        <v>0.38901284684999998</v>
      </c>
      <c r="F41" s="8">
        <v>0.5626304932299343</v>
      </c>
      <c r="G41" s="8">
        <v>0.50758936714000003</v>
      </c>
      <c r="H41" s="8">
        <v>0.44574275284929504</v>
      </c>
      <c r="I41" s="8">
        <v>0.63400000000000001</v>
      </c>
      <c r="J41" s="8">
        <v>0.58319554003649166</v>
      </c>
      <c r="K41" s="8">
        <v>0.47404355015132349</v>
      </c>
      <c r="L41" s="8">
        <v>0.41855808276237416</v>
      </c>
      <c r="M41" s="8">
        <v>0.37847021639987449</v>
      </c>
      <c r="N41" s="8">
        <v>0</v>
      </c>
      <c r="O41" s="8"/>
    </row>
    <row r="42" spans="1:15" x14ac:dyDescent="0.3">
      <c r="A42" s="27">
        <v>41395</v>
      </c>
      <c r="B42" s="8">
        <v>0.42225211263625428</v>
      </c>
      <c r="C42" s="8">
        <v>0.44216038414770659</v>
      </c>
      <c r="D42" s="8">
        <v>0.5378057707225592</v>
      </c>
      <c r="E42" s="8">
        <v>0.38832547375000009</v>
      </c>
      <c r="F42" s="8">
        <v>0.55249629627220331</v>
      </c>
      <c r="G42" s="8">
        <v>0.50880039174999991</v>
      </c>
      <c r="H42" s="8">
        <v>0.44491648835348618</v>
      </c>
      <c r="I42" s="8">
        <v>0.63400000000000001</v>
      </c>
      <c r="J42" s="8">
        <v>0.58561805312728943</v>
      </c>
      <c r="K42" s="8">
        <v>0.48926695116015079</v>
      </c>
      <c r="L42" s="8">
        <v>0.42426042856716994</v>
      </c>
      <c r="M42" s="8">
        <v>0.38372379512798055</v>
      </c>
      <c r="N42" s="8">
        <v>0</v>
      </c>
      <c r="O42" s="8"/>
    </row>
    <row r="43" spans="1:15" x14ac:dyDescent="0.3">
      <c r="A43" s="27">
        <v>41426</v>
      </c>
      <c r="B43" s="8">
        <v>0.41443766535926124</v>
      </c>
      <c r="C43" s="8">
        <v>0.47067001114915774</v>
      </c>
      <c r="D43" s="8">
        <v>0.53535348056276855</v>
      </c>
      <c r="E43" s="8">
        <v>0.38805717126</v>
      </c>
      <c r="F43" s="8">
        <v>0.53567331594799994</v>
      </c>
      <c r="G43" s="8">
        <v>0.50064382337999991</v>
      </c>
      <c r="H43" s="8">
        <v>0.39926040711535932</v>
      </c>
      <c r="I43" s="8">
        <v>0.63400000000000001</v>
      </c>
      <c r="J43" s="8">
        <v>0.5940786219323495</v>
      </c>
      <c r="K43" s="8">
        <v>0.49528057489567268</v>
      </c>
      <c r="L43" s="8">
        <v>0.4231469719778253</v>
      </c>
      <c r="M43" s="8">
        <v>0.37109517144446991</v>
      </c>
      <c r="N43" s="8">
        <v>0</v>
      </c>
      <c r="O43" s="8"/>
    </row>
    <row r="44" spans="1:15" x14ac:dyDescent="0.3">
      <c r="A44" s="27">
        <v>41456</v>
      </c>
      <c r="B44" s="8">
        <v>0.4156072104872513</v>
      </c>
      <c r="C44" s="8">
        <v>0.47250171677654684</v>
      </c>
      <c r="D44" s="8">
        <v>0.55566893114158278</v>
      </c>
      <c r="E44" s="8">
        <v>0.41972165280000001</v>
      </c>
      <c r="F44" s="8">
        <v>0.52957739654000013</v>
      </c>
      <c r="G44" s="8">
        <v>0.50225057513999993</v>
      </c>
      <c r="H44" s="8">
        <v>0.38462671297000001</v>
      </c>
      <c r="I44" s="8">
        <v>0.63400000000000001</v>
      </c>
      <c r="J44" s="8">
        <v>0.59475173486971278</v>
      </c>
      <c r="K44" s="8">
        <v>0.49796040004992809</v>
      </c>
      <c r="L44" s="8">
        <v>0.42322715434889835</v>
      </c>
      <c r="M44" s="8">
        <v>0.37493182575910788</v>
      </c>
      <c r="N44" s="8">
        <v>0</v>
      </c>
      <c r="O44" s="8"/>
    </row>
    <row r="45" spans="1:15" x14ac:dyDescent="0.3">
      <c r="A45" s="27">
        <v>41487</v>
      </c>
      <c r="B45" s="8">
        <v>0.4180407007660854</v>
      </c>
      <c r="C45" s="8">
        <v>0.47973675991866749</v>
      </c>
      <c r="D45" s="8">
        <v>0.55567668888349298</v>
      </c>
      <c r="E45" s="8">
        <v>0.42167818093000003</v>
      </c>
      <c r="F45" s="8">
        <v>0.49778725241599997</v>
      </c>
      <c r="G45" s="8">
        <v>0.51703836796000002</v>
      </c>
      <c r="H45" s="8">
        <v>0.38454428617000003</v>
      </c>
      <c r="I45" s="8">
        <v>0.60899999999999999</v>
      </c>
      <c r="J45" s="8">
        <v>0.59175596617564474</v>
      </c>
      <c r="K45" s="8">
        <v>0.50103909372406641</v>
      </c>
      <c r="L45" s="8">
        <v>0.42557024052853959</v>
      </c>
      <c r="M45" s="8">
        <v>0.38160943770301931</v>
      </c>
      <c r="N45" s="8">
        <v>0</v>
      </c>
      <c r="O45" s="8"/>
    </row>
    <row r="46" spans="1:15" x14ac:dyDescent="0.3">
      <c r="A46" s="27">
        <v>41518</v>
      </c>
      <c r="B46" s="8">
        <v>0.41778034790531604</v>
      </c>
      <c r="C46" s="8">
        <v>0.47655366807629551</v>
      </c>
      <c r="D46" s="8">
        <v>0.55629076027135671</v>
      </c>
      <c r="E46" s="8">
        <v>0.42203178354000004</v>
      </c>
      <c r="F46" s="8">
        <v>0.50050194395000003</v>
      </c>
      <c r="G46" s="8">
        <v>0.51822248747999999</v>
      </c>
      <c r="H46" s="8">
        <v>0.38674705623000005</v>
      </c>
      <c r="I46" s="8">
        <v>0.60899999999999999</v>
      </c>
      <c r="J46" s="8">
        <v>0.56913508959000003</v>
      </c>
      <c r="K46" s="8">
        <v>0.50380192445354954</v>
      </c>
      <c r="L46" s="8">
        <v>0.43274725543772136</v>
      </c>
      <c r="M46" s="8">
        <v>0.37961808744020659</v>
      </c>
      <c r="N46" s="8">
        <v>0</v>
      </c>
      <c r="O46" s="8"/>
    </row>
    <row r="47" spans="1:15" x14ac:dyDescent="0.3">
      <c r="A47" s="27">
        <v>41548</v>
      </c>
      <c r="B47" s="8">
        <v>0.41902731200531607</v>
      </c>
      <c r="C47" s="8">
        <v>0.47655366807629551</v>
      </c>
      <c r="D47" s="8">
        <v>0.55629076027135671</v>
      </c>
      <c r="E47" s="8">
        <v>0.42203178354000004</v>
      </c>
      <c r="F47" s="8">
        <v>0.50050194395000003</v>
      </c>
      <c r="G47" s="8">
        <v>0.51822248747999999</v>
      </c>
      <c r="H47" s="8">
        <v>0.38674705623000005</v>
      </c>
      <c r="I47" s="8">
        <v>0.60899999999999999</v>
      </c>
      <c r="J47" s="8">
        <v>0.56913508959000003</v>
      </c>
      <c r="K47" s="8">
        <v>0.50380192445354954</v>
      </c>
      <c r="L47" s="8">
        <v>0.43274725543772136</v>
      </c>
      <c r="M47" s="8">
        <v>0.37961808744020659</v>
      </c>
      <c r="N47" s="8">
        <v>0</v>
      </c>
      <c r="O47" s="8"/>
    </row>
    <row r="48" spans="1:15" x14ac:dyDescent="0.3">
      <c r="A48" s="27">
        <v>41579</v>
      </c>
      <c r="B48" s="8">
        <v>0.42221966053823068</v>
      </c>
      <c r="C48" s="8">
        <v>0.47962295187617787</v>
      </c>
      <c r="D48" s="8">
        <v>0.55031746338630994</v>
      </c>
      <c r="E48" s="8">
        <v>0.42267239955999991</v>
      </c>
      <c r="F48" s="8">
        <v>0.50245909453000004</v>
      </c>
      <c r="G48" s="8">
        <v>0.51917732043999998</v>
      </c>
      <c r="H48" s="8">
        <v>0.38562327645000005</v>
      </c>
      <c r="I48" s="8">
        <v>0.60899999999999999</v>
      </c>
      <c r="J48" s="8">
        <v>0.56966242469999995</v>
      </c>
      <c r="K48" s="8">
        <v>0.49975594474773372</v>
      </c>
      <c r="L48" s="8">
        <v>0.43331431448007041</v>
      </c>
      <c r="M48" s="8">
        <v>0.38072753334044329</v>
      </c>
      <c r="N48" s="8">
        <v>0</v>
      </c>
      <c r="O48" s="8"/>
    </row>
    <row r="49" spans="1:15" x14ac:dyDescent="0.3">
      <c r="A49" s="27">
        <v>41609</v>
      </c>
      <c r="B49" s="8">
        <v>0.42124806448693086</v>
      </c>
      <c r="C49" s="8">
        <v>0.47937956079515298</v>
      </c>
      <c r="D49" s="8">
        <v>0.55053040654533103</v>
      </c>
      <c r="E49" s="8">
        <v>0.42320318601000001</v>
      </c>
      <c r="F49" s="8">
        <v>0.45109322924</v>
      </c>
      <c r="G49" s="8">
        <v>0.51846929053599999</v>
      </c>
      <c r="H49" s="8">
        <v>0.38805829566</v>
      </c>
      <c r="I49" s="8">
        <v>0.60899999999999999</v>
      </c>
      <c r="J49" s="8">
        <v>0.56592660858999999</v>
      </c>
      <c r="K49" s="8">
        <v>0.49696712073345245</v>
      </c>
      <c r="L49" s="8">
        <v>0.43359313588124637</v>
      </c>
      <c r="M49" s="8">
        <v>0.3781384450785249</v>
      </c>
      <c r="N49" s="8">
        <v>0</v>
      </c>
      <c r="O49" s="8"/>
    </row>
    <row r="50" spans="1:15" x14ac:dyDescent="0.3">
      <c r="A50" s="27">
        <v>41640</v>
      </c>
      <c r="B50" s="8">
        <v>0.42230075894942298</v>
      </c>
      <c r="C50" s="8">
        <v>0.48015624434558835</v>
      </c>
      <c r="D50" s="8">
        <v>0.54604197615658623</v>
      </c>
      <c r="E50" s="8">
        <v>0.42277771077999998</v>
      </c>
      <c r="F50" s="8">
        <v>0.53942513171999984</v>
      </c>
      <c r="G50" s="8">
        <v>0.518279562734</v>
      </c>
      <c r="H50" s="8">
        <v>0.38859030286000001</v>
      </c>
      <c r="I50" s="8">
        <v>0.60899999999999999</v>
      </c>
      <c r="J50" s="8">
        <v>0.56629036817</v>
      </c>
      <c r="K50" s="8">
        <v>0.4961566190286073</v>
      </c>
      <c r="L50" s="8">
        <v>0.43469733724066073</v>
      </c>
      <c r="M50" s="8">
        <v>0.38051610926327961</v>
      </c>
      <c r="N50" s="8">
        <v>0</v>
      </c>
      <c r="O50" s="8"/>
    </row>
    <row r="51" spans="1:15" x14ac:dyDescent="0.3">
      <c r="A51" s="27">
        <v>41671</v>
      </c>
      <c r="B51" s="8">
        <v>0.42246627094942302</v>
      </c>
      <c r="C51" s="8">
        <v>0.48015624434558835</v>
      </c>
      <c r="D51" s="8">
        <v>0.54604197615658623</v>
      </c>
      <c r="E51" s="8">
        <v>0.42277771077999998</v>
      </c>
      <c r="F51" s="8">
        <v>0.53942513171999984</v>
      </c>
      <c r="G51" s="8">
        <v>0.518279562734</v>
      </c>
      <c r="H51" s="8">
        <v>0.38859030286000001</v>
      </c>
      <c r="I51" s="8">
        <v>0.60899999999999999</v>
      </c>
      <c r="J51" s="8">
        <v>0.56629036817</v>
      </c>
      <c r="K51" s="8">
        <v>0.49863987142860733</v>
      </c>
      <c r="L51" s="8">
        <v>0.43469733724066073</v>
      </c>
      <c r="M51" s="8">
        <v>0.38051610926327961</v>
      </c>
      <c r="N51" s="8">
        <v>0</v>
      </c>
      <c r="O51" s="8"/>
    </row>
    <row r="52" spans="1:15" x14ac:dyDescent="0.3">
      <c r="A52" s="27">
        <v>41699</v>
      </c>
      <c r="B52" s="8">
        <v>0.42026648124789434</v>
      </c>
      <c r="C52" s="8">
        <v>0.47415393354403435</v>
      </c>
      <c r="D52" s="8">
        <v>0.5475482780117622</v>
      </c>
      <c r="E52" s="8">
        <v>0.43050101544999997</v>
      </c>
      <c r="F52" 